  <cell r="M1997">
            <v>1</v>
          </cell>
          <cell r="N1997" t="str">
            <v>HEAVY TRUCK</v>
          </cell>
          <cell r="O1997" t="str">
            <v>0</v>
          </cell>
          <cell r="P1997" t="str">
            <v>Electric</v>
          </cell>
          <cell r="Q1997">
            <v>39204</v>
          </cell>
          <cell r="R1997" t="str">
            <v>NONE</v>
          </cell>
          <cell r="S1997">
            <v>0</v>
          </cell>
          <cell r="T1997" t="str">
            <v>WY - 7 Mile I (Wind)</v>
          </cell>
          <cell r="U1997">
            <v>0</v>
          </cell>
          <cell r="V1997">
            <v>0</v>
          </cell>
          <cell r="W1997" t="str">
            <v>Transfer</v>
          </cell>
          <cell r="X1997" t="str">
            <v>None</v>
          </cell>
          <cell r="Y1997" t="str">
            <v>1</v>
          </cell>
          <cell r="Z1997">
            <v>0</v>
          </cell>
          <cell r="AA1997">
            <v>506100</v>
          </cell>
          <cell r="AB1997" t="str">
            <v>WY</v>
          </cell>
          <cell r="AC1997" t="str">
            <v>NQ</v>
          </cell>
          <cell r="AD1997">
            <v>32016</v>
          </cell>
          <cell r="AE1997" t="str">
            <v>Current Year Add</v>
          </cell>
          <cell r="AG1997">
            <v>-26177</v>
          </cell>
          <cell r="AH1997" t="str">
            <v>HEAVY TRUCKMar</v>
          </cell>
          <cell r="AI1997" t="str">
            <v>√-Not Poll Ctl</v>
          </cell>
          <cell r="AJ1997" t="str">
            <v>√-Qtrly</v>
          </cell>
          <cell r="AK1997" t="str">
            <v>OK</v>
          </cell>
          <cell r="AL1997" t="str">
            <v>MATCH</v>
          </cell>
          <cell r="AM1997" t="str">
            <v>NQ-Transfer</v>
          </cell>
          <cell r="AN1997" t="str">
            <v>OK</v>
          </cell>
          <cell r="AO1997" t="str">
            <v>OK-TC ≠ Used or = Structures or Acq Adj</v>
          </cell>
          <cell r="AP1997" t="str">
            <v>√-TC: TX Code N/A</v>
          </cell>
          <cell r="AQ1997" t="str">
            <v>Multiple Locations</v>
          </cell>
          <cell r="AR1997" t="str">
            <v>OK</v>
          </cell>
          <cell r="AS1997" t="str">
            <v>3</v>
          </cell>
        </row>
        <row r="1998">
          <cell r="A1998" t="str">
            <v>39206UTHEAVY TRUCK101HEAVY TRUCKNQ</v>
          </cell>
          <cell r="B1998">
            <v>50734</v>
          </cell>
          <cell r="C1998">
            <v>2016</v>
          </cell>
          <cell r="D1998">
            <v>194067</v>
          </cell>
          <cell r="E1998" t="str">
            <v>Transfer Out</v>
          </cell>
          <cell r="F1998" t="str">
            <v>PacifiCorp</v>
          </cell>
          <cell r="G1998" t="str">
            <v>HEAVY TRUCK</v>
          </cell>
          <cell r="H1998" t="str">
            <v>V2016</v>
          </cell>
          <cell r="I1998">
            <v>1800</v>
          </cell>
          <cell r="J1998">
            <v>2100</v>
          </cell>
          <cell r="K1998">
            <v>1</v>
          </cell>
          <cell r="L1998">
            <v>0</v>
          </cell>
          <cell r="M1998">
            <v>1</v>
          </cell>
          <cell r="N1998" t="str">
            <v>HEAVY TRUCK</v>
          </cell>
          <cell r="O1998" t="str">
            <v>0</v>
          </cell>
          <cell r="P1998" t="str">
            <v>Electric</v>
          </cell>
          <cell r="Q1998">
            <v>39206</v>
          </cell>
          <cell r="R1998" t="str">
            <v>NONE</v>
          </cell>
          <cell r="S1998">
            <v>0</v>
          </cell>
          <cell r="T1998" t="str">
            <v>UT</v>
          </cell>
          <cell r="U1998">
            <v>0</v>
          </cell>
          <cell r="V1998">
            <v>0</v>
          </cell>
          <cell r="W1998" t="str">
            <v>Transfer</v>
          </cell>
          <cell r="X1998" t="str">
            <v>None</v>
          </cell>
          <cell r="Y1998" t="str">
            <v>1</v>
          </cell>
          <cell r="Z1998">
            <v>0</v>
          </cell>
          <cell r="AA1998">
            <v>1278</v>
          </cell>
          <cell r="AB1998" t="str">
            <v>UT</v>
          </cell>
          <cell r="AC1998" t="str">
            <v>NQ</v>
          </cell>
          <cell r="AD1998">
            <v>32016</v>
          </cell>
          <cell r="AE1998" t="str">
            <v>Current Year Add</v>
          </cell>
          <cell r="AG1998">
            <v>55302</v>
          </cell>
          <cell r="AH1998" t="str">
            <v>HEAVY TRUCKMar</v>
          </cell>
          <cell r="AI1998" t="str">
            <v>√-Not Poll Ctl</v>
          </cell>
          <cell r="AJ1998" t="str">
            <v>√-Qtrly</v>
          </cell>
          <cell r="AK1998" t="str">
            <v>OK</v>
          </cell>
          <cell r="AL1998" t="str">
            <v>MATCH</v>
          </cell>
          <cell r="AM1998" t="str">
            <v>NQ-Transfer</v>
          </cell>
          <cell r="AN1998" t="str">
            <v>OK</v>
          </cell>
          <cell r="AO1998" t="str">
            <v>OK-TC ≠ Used or = Structures or Acq Adj</v>
          </cell>
          <cell r="AP1998" t="str">
            <v>√-TC: TX Code N/A</v>
          </cell>
          <cell r="AQ1998" t="str">
            <v>Multiple Locations</v>
          </cell>
          <cell r="AR1998" t="str">
            <v>OK</v>
          </cell>
          <cell r="AS1998" t="str">
            <v>3</v>
          </cell>
        </row>
        <row r="1999">
          <cell r="A1999" t="str">
            <v>39206UT - Huntington (Steam)HEAVY TRUCK101HEAVY TRUCKNQ</v>
          </cell>
          <cell r="B1999">
            <v>50805</v>
          </cell>
          <cell r="C1999">
            <v>2016</v>
          </cell>
          <cell r="D1999">
            <v>194067</v>
          </cell>
          <cell r="E1999" t="str">
            <v>Transfer Out</v>
          </cell>
          <cell r="F1999" t="str">
            <v>PacifiCorp</v>
          </cell>
          <cell r="G1999" t="str">
            <v>HEAVY TRUCK</v>
          </cell>
          <cell r="H1999" t="str">
            <v>V2016</v>
          </cell>
          <cell r="I1999">
            <v>1800</v>
          </cell>
          <cell r="J1999">
            <v>2100</v>
          </cell>
          <cell r="K1999">
            <v>1</v>
          </cell>
          <cell r="L1999">
            <v>0</v>
          </cell>
          <cell r="M1999">
            <v>1</v>
          </cell>
          <cell r="N1999" t="str">
            <v>HEAVY TRUCK</v>
          </cell>
          <cell r="O1999" t="str">
            <v>0</v>
          </cell>
          <cell r="P1999" t="str">
            <v>Electric</v>
          </cell>
          <cell r="Q1999">
            <v>39206</v>
          </cell>
          <cell r="R1999" t="str">
            <v>NONE</v>
          </cell>
          <cell r="S1999">
            <v>0</v>
          </cell>
          <cell r="T1999" t="str">
            <v>UT - Huntington (Steam)</v>
          </cell>
          <cell r="U1999">
            <v>0</v>
          </cell>
          <cell r="W1999" t="str">
            <v>Transfer</v>
          </cell>
          <cell r="X1999" t="str">
            <v>None</v>
          </cell>
          <cell r="Y1999" t="str">
            <v>1</v>
          </cell>
          <cell r="AA1999">
            <v>280</v>
          </cell>
          <cell r="AB1999" t="str">
            <v>UT</v>
          </cell>
          <cell r="AC1999" t="str">
            <v>NQ</v>
          </cell>
          <cell r="AD1999">
            <v>32016</v>
          </cell>
          <cell r="AE1999" t="str">
            <v>Current Year Add</v>
          </cell>
          <cell r="AF1999">
            <v>0</v>
          </cell>
          <cell r="AG1999">
            <v>-55302</v>
          </cell>
          <cell r="AH1999" t="str">
            <v>HEAVY TRUCKMar</v>
          </cell>
          <cell r="AI1999" t="str">
            <v>√-Not Poll Ctl</v>
          </cell>
          <cell r="AJ1999" t="str">
            <v>√-Qtrly</v>
          </cell>
          <cell r="AK1999" t="str">
            <v>OK</v>
          </cell>
          <cell r="AL1999" t="str">
            <v>MATCH</v>
          </cell>
          <cell r="AM1999" t="str">
            <v>NQ-Transfer</v>
          </cell>
          <cell r="AN1999" t="str">
            <v>OK</v>
          </cell>
          <cell r="AO1999" t="str">
            <v>OK-TC ≠ Used or = Structures or Acq Adj</v>
          </cell>
          <cell r="AP1999" t="str">
            <v>√-TC: TX Code N/A</v>
          </cell>
          <cell r="AQ1999" t="str">
            <v>Multiple Locations</v>
          </cell>
          <cell r="AR1999" t="str">
            <v>OK</v>
          </cell>
          <cell r="AS1999" t="str">
            <v>3</v>
          </cell>
        </row>
        <row r="2000">
          <cell r="A2000" t="str">
            <v>39612WAHEAVY TRUCK101HEAVY TRUCKNQ</v>
          </cell>
          <cell r="B2000">
            <v>50815</v>
          </cell>
          <cell r="C2000">
            <v>2016</v>
          </cell>
          <cell r="D2000">
            <v>194067</v>
          </cell>
          <cell r="E2000" t="str">
            <v>Transfer Out</v>
          </cell>
          <cell r="F2000" t="str">
            <v>PacifiCorp</v>
          </cell>
          <cell r="G2000" t="str">
            <v>HEAVY TRUCK</v>
          </cell>
          <cell r="H2000" t="str">
            <v>V2016</v>
          </cell>
          <cell r="I2000">
            <v>1800</v>
          </cell>
          <cell r="J2000">
            <v>2100</v>
          </cell>
          <cell r="K2000">
            <v>1</v>
          </cell>
          <cell r="L2000">
            <v>0</v>
          </cell>
          <cell r="M2000">
            <v>1</v>
          </cell>
          <cell r="N2000" t="str">
            <v>HEAVY TRUCK</v>
          </cell>
          <cell r="O2000" t="str">
            <v>0</v>
          </cell>
          <cell r="P2000" t="str">
            <v>Electric</v>
          </cell>
          <cell r="Q2000">
            <v>39612</v>
          </cell>
          <cell r="R2000" t="str">
            <v>NONE</v>
          </cell>
          <cell r="S2000">
            <v>0</v>
          </cell>
          <cell r="T2000" t="str">
            <v>WA</v>
          </cell>
          <cell r="U2000">
            <v>0</v>
          </cell>
          <cell r="W2000" t="str">
            <v>Transfer</v>
          </cell>
          <cell r="X2000" t="str">
            <v>None</v>
          </cell>
          <cell r="Y2000" t="str">
            <v>1</v>
          </cell>
          <cell r="AA2000">
            <v>246300</v>
          </cell>
          <cell r="AB2000" t="str">
            <v>WA</v>
          </cell>
          <cell r="AC2000" t="str">
            <v>NQ</v>
          </cell>
          <cell r="AD2000">
            <v>32016</v>
          </cell>
          <cell r="AE2000" t="str">
            <v>Current Year Add</v>
          </cell>
          <cell r="AF2000">
            <v>0</v>
          </cell>
          <cell r="AG2000">
            <v>170652</v>
          </cell>
          <cell r="AH2000" t="str">
            <v>HEAVY TRUCKMar</v>
          </cell>
          <cell r="AI2000" t="str">
            <v>√-Not Poll Ctl</v>
          </cell>
          <cell r="AJ2000" t="str">
            <v>√-Qtrly</v>
          </cell>
          <cell r="AK2000" t="str">
            <v>OK</v>
          </cell>
          <cell r="AL2000" t="str">
            <v>MATCH</v>
          </cell>
          <cell r="AM2000" t="str">
            <v>NQ-Transfer</v>
          </cell>
          <cell r="AN2000" t="str">
            <v>OK</v>
          </cell>
          <cell r="AO2000" t="str">
            <v>OK-TC ≠ Used or = Structures or Acq Adj</v>
          </cell>
          <cell r="AP2000" t="str">
            <v>√-TC: TX Code N/A</v>
          </cell>
          <cell r="AQ2000" t="str">
            <v>Multiple Locations</v>
          </cell>
          <cell r="AR2000" t="str">
            <v>OK</v>
          </cell>
          <cell r="AS2000" t="str">
            <v>3</v>
          </cell>
        </row>
        <row r="2001">
          <cell r="A2001" t="str">
            <v>39603UT - LakesideHEAVY TRUCK101HEAVY TRUCKNQ</v>
          </cell>
          <cell r="B2001">
            <v>85724</v>
          </cell>
          <cell r="C2001">
            <v>2016</v>
          </cell>
          <cell r="D2001">
            <v>532672</v>
          </cell>
          <cell r="E2001" t="str">
            <v>Transfer Out</v>
          </cell>
          <cell r="F2001" t="str">
            <v>PacifiCorp</v>
          </cell>
          <cell r="G2001" t="str">
            <v>HEAVY TRUCK</v>
          </cell>
          <cell r="H2001" t="str">
            <v>V2016</v>
          </cell>
          <cell r="I2001">
            <v>1800</v>
          </cell>
          <cell r="J2001">
            <v>2100</v>
          </cell>
          <cell r="K2001">
            <v>1</v>
          </cell>
          <cell r="L2001">
            <v>0</v>
          </cell>
          <cell r="M2001">
            <v>1</v>
          </cell>
          <cell r="N2001" t="str">
            <v>HEAVY TRUCK</v>
          </cell>
          <cell r="O2001" t="str">
            <v>0</v>
          </cell>
          <cell r="P2001" t="str">
            <v>Electric</v>
          </cell>
          <cell r="Q2001">
            <v>39603</v>
          </cell>
          <cell r="R2001" t="str">
            <v>NONE</v>
          </cell>
          <cell r="S2001">
            <v>0</v>
          </cell>
          <cell r="T2001" t="str">
            <v>UT - Lakeside</v>
          </cell>
          <cell r="U2001">
            <v>0</v>
          </cell>
          <cell r="W2001" t="str">
            <v>Transfer</v>
          </cell>
          <cell r="X2001" t="str">
            <v>None</v>
          </cell>
          <cell r="Y2001" t="str">
            <v>1</v>
          </cell>
          <cell r="AA2001">
            <v>225</v>
          </cell>
          <cell r="AB2001" t="str">
            <v>UT</v>
          </cell>
          <cell r="AC2001" t="str">
            <v>NQ</v>
          </cell>
          <cell r="AD2001">
            <v>32016</v>
          </cell>
          <cell r="AE2001" t="str">
            <v>Current Year Add</v>
          </cell>
          <cell r="AF2001">
            <v>0</v>
          </cell>
          <cell r="AG2001">
            <v>0</v>
          </cell>
          <cell r="AH2001" t="str">
            <v>HEAVY TRUCKMar</v>
          </cell>
          <cell r="AI2001" t="str">
            <v>√-Not Poll Ctl</v>
          </cell>
          <cell r="AJ2001" t="str">
            <v>√-Qtrly</v>
          </cell>
          <cell r="AK2001" t="str">
            <v>OK</v>
          </cell>
          <cell r="AL2001" t="str">
            <v>MATCH</v>
          </cell>
          <cell r="AM2001" t="str">
            <v>NQ-Transfer</v>
          </cell>
          <cell r="AN2001" t="str">
            <v>OK</v>
          </cell>
          <cell r="AO2001" t="str">
            <v>OK-TC ≠ Used or = Structures or Acq Adj</v>
          </cell>
          <cell r="AP2001" t="str">
            <v>√-TC: TX Code N/A</v>
          </cell>
          <cell r="AQ2001" t="str">
            <v>Multiple Locations</v>
          </cell>
          <cell r="AR2001" t="str">
            <v>OK</v>
          </cell>
          <cell r="AS2001" t="str">
            <v>3</v>
          </cell>
        </row>
        <row r="2002">
          <cell r="A2002" t="str">
            <v>39607UTHEAVY TRUCK101HEAVY TRUCKNQ</v>
          </cell>
          <cell r="B2002">
            <v>85810</v>
          </cell>
          <cell r="C2002">
            <v>2016</v>
          </cell>
          <cell r="D2002">
            <v>532672</v>
          </cell>
          <cell r="E2002" t="str">
            <v>Transfer Out</v>
          </cell>
          <cell r="F2002" t="str">
            <v>PacifiCorp</v>
          </cell>
          <cell r="G2002" t="str">
            <v>HEAVY TRUCK</v>
          </cell>
          <cell r="H2002" t="str">
            <v>V2016</v>
          </cell>
          <cell r="I2002">
            <v>1800</v>
          </cell>
          <cell r="J2002">
            <v>2100</v>
          </cell>
          <cell r="K2002">
            <v>1</v>
          </cell>
          <cell r="L2002">
            <v>0</v>
          </cell>
          <cell r="M2002">
            <v>1</v>
          </cell>
          <cell r="N2002" t="str">
            <v>HEAVY TRUCK</v>
          </cell>
          <cell r="O2002" t="str">
            <v>0</v>
          </cell>
          <cell r="P2002" t="str">
            <v>Electric</v>
          </cell>
          <cell r="Q2002">
            <v>39607</v>
          </cell>
          <cell r="R2002" t="str">
            <v>NONE</v>
          </cell>
          <cell r="S2002">
            <v>0</v>
          </cell>
          <cell r="T2002" t="str">
            <v>UT</v>
          </cell>
          <cell r="U2002">
            <v>0</v>
          </cell>
          <cell r="W2002" t="str">
            <v>Transfer</v>
          </cell>
          <cell r="X2002" t="str">
            <v>None</v>
          </cell>
          <cell r="Y2002" t="str">
            <v>1</v>
          </cell>
          <cell r="AA2002">
            <v>14135</v>
          </cell>
          <cell r="AB2002" t="str">
            <v>UT</v>
          </cell>
          <cell r="AC2002" t="str">
            <v>NQ</v>
          </cell>
          <cell r="AD2002">
            <v>32016</v>
          </cell>
          <cell r="AE2002" t="str">
            <v>Current Year Add</v>
          </cell>
          <cell r="AF2002">
            <v>0</v>
          </cell>
          <cell r="AG2002">
            <v>167614.76999999999</v>
          </cell>
          <cell r="AH2002" t="str">
            <v>HEAVY TRUCKMar</v>
          </cell>
          <cell r="AI2002" t="str">
            <v>√-Not Poll Ctl</v>
          </cell>
          <cell r="AJ2002" t="str">
            <v>√-Qtrly</v>
          </cell>
          <cell r="AK2002" t="str">
            <v>OK</v>
          </cell>
          <cell r="AL2002" t="str">
            <v>MATCH</v>
          </cell>
          <cell r="AM2002" t="str">
            <v>NQ-Transfer</v>
          </cell>
          <cell r="AN2002" t="str">
            <v>OK</v>
          </cell>
          <cell r="AO2002" t="str">
            <v>OK-TC ≠ Used or = Structures or Acq Adj</v>
          </cell>
          <cell r="AP2002" t="str">
            <v>√-TC: TX Code N/A</v>
          </cell>
          <cell r="AQ2002" t="str">
            <v>Multiple Locations</v>
          </cell>
          <cell r="AR2002" t="str">
            <v>OK</v>
          </cell>
          <cell r="AS2002" t="str">
            <v>3</v>
          </cell>
        </row>
        <row r="2003">
          <cell r="A2003" t="str">
            <v>39204ORHEAVY TRUCK101HEAVY TRUCKNQ</v>
          </cell>
          <cell r="B2003">
            <v>118870</v>
          </cell>
          <cell r="C2003">
            <v>2016</v>
          </cell>
          <cell r="D2003">
            <v>770459</v>
          </cell>
          <cell r="E2003" t="str">
            <v>Transfer Out</v>
          </cell>
          <cell r="F2003" t="str">
            <v>PacifiCorp</v>
          </cell>
          <cell r="G2003" t="str">
            <v>HEAVY TRUCK</v>
          </cell>
          <cell r="H2003" t="str">
            <v>V2016</v>
          </cell>
          <cell r="I2003">
            <v>1800</v>
          </cell>
          <cell r="J2003">
            <v>2100</v>
          </cell>
          <cell r="K2003">
            <v>1</v>
          </cell>
          <cell r="L2003">
            <v>0</v>
          </cell>
          <cell r="M2003">
            <v>1</v>
          </cell>
          <cell r="N2003" t="str">
            <v>HEAVY TRUCK</v>
          </cell>
          <cell r="O2003" t="str">
            <v>0</v>
          </cell>
          <cell r="P2003" t="str">
            <v>Electric</v>
          </cell>
          <cell r="Q2003">
            <v>39204</v>
          </cell>
          <cell r="R2003" t="str">
            <v>NONE</v>
          </cell>
          <cell r="S2003">
            <v>0</v>
          </cell>
          <cell r="T2003" t="str">
            <v>OR</v>
          </cell>
          <cell r="U2003">
            <v>0</v>
          </cell>
          <cell r="W2003" t="str">
            <v>Transfer</v>
          </cell>
          <cell r="X2003" t="str">
            <v>None</v>
          </cell>
          <cell r="Y2003" t="str">
            <v>1</v>
          </cell>
          <cell r="AA2003">
            <v>133200</v>
          </cell>
          <cell r="AB2003" t="str">
            <v>OR</v>
          </cell>
          <cell r="AC2003" t="str">
            <v>NQ</v>
          </cell>
          <cell r="AD2003">
            <v>32016</v>
          </cell>
          <cell r="AE2003" t="str">
            <v>Current Year Add</v>
          </cell>
          <cell r="AF2003">
            <v>0</v>
          </cell>
          <cell r="AG2003">
            <v>-28669</v>
          </cell>
          <cell r="AH2003" t="str">
            <v>HEAVY TRUCKMar</v>
          </cell>
          <cell r="AI2003" t="str">
            <v>√-Not Poll Ctl</v>
          </cell>
          <cell r="AJ2003" t="str">
            <v>√-Qtrly</v>
          </cell>
          <cell r="AK2003" t="str">
            <v>OK</v>
          </cell>
          <cell r="AL2003" t="str">
            <v>MATCH</v>
          </cell>
          <cell r="AM2003" t="str">
            <v>NQ-Transfer</v>
          </cell>
          <cell r="AN2003" t="str">
            <v>OK</v>
          </cell>
          <cell r="AO2003" t="str">
            <v>OK-TC ≠ Used or = Structures or Acq Adj</v>
          </cell>
          <cell r="AP2003" t="str">
            <v>√-TC: TX Code N/A</v>
          </cell>
          <cell r="AQ2003" t="str">
            <v>Multiple Locations</v>
          </cell>
          <cell r="AR2003" t="str">
            <v>OK</v>
          </cell>
          <cell r="AS2003" t="str">
            <v>3</v>
          </cell>
        </row>
        <row r="2004">
          <cell r="A2004" t="str">
            <v>39204UTHEAVY TRUCK101HEAVY TRUCKNQ</v>
          </cell>
          <cell r="B2004">
            <v>118869</v>
          </cell>
          <cell r="C2004">
            <v>2016</v>
          </cell>
          <cell r="D2004">
            <v>770459</v>
          </cell>
          <cell r="E2004" t="str">
            <v>Transfer Out</v>
          </cell>
          <cell r="F2004" t="str">
            <v>PacifiCorp</v>
          </cell>
          <cell r="G2004" t="str">
            <v>HEAVY TRUCK</v>
          </cell>
          <cell r="H2004" t="str">
            <v>V2016</v>
          </cell>
          <cell r="I2004">
            <v>1800</v>
          </cell>
          <cell r="J2004">
            <v>2100</v>
          </cell>
          <cell r="K2004">
            <v>1</v>
          </cell>
          <cell r="L2004">
            <v>0</v>
          </cell>
          <cell r="M2004">
            <v>1</v>
          </cell>
          <cell r="N2004" t="str">
            <v>HEAVY TRUCK</v>
          </cell>
          <cell r="O2004" t="str">
            <v>0</v>
          </cell>
          <cell r="P2004" t="str">
            <v>Electric</v>
          </cell>
          <cell r="Q2004">
            <v>39204</v>
          </cell>
          <cell r="R2004" t="str">
            <v>NONE</v>
          </cell>
          <cell r="S2004">
            <v>0</v>
          </cell>
          <cell r="T2004" t="str">
            <v>UT</v>
          </cell>
          <cell r="U2004">
            <v>0</v>
          </cell>
          <cell r="W2004" t="str">
            <v>Transfer</v>
          </cell>
          <cell r="X2004" t="str">
            <v>None</v>
          </cell>
          <cell r="Y2004" t="str">
            <v>1</v>
          </cell>
          <cell r="AA2004">
            <v>15058</v>
          </cell>
          <cell r="AB2004" t="str">
            <v>UT</v>
          </cell>
          <cell r="AC2004" t="str">
            <v>NQ</v>
          </cell>
          <cell r="AD2004">
            <v>32016</v>
          </cell>
          <cell r="AE2004" t="str">
            <v>Current Year Add</v>
          </cell>
          <cell r="AF2004">
            <v>0</v>
          </cell>
          <cell r="AG2004">
            <v>-2973</v>
          </cell>
          <cell r="AH2004" t="str">
            <v>HEAVY TRUCKMar</v>
          </cell>
          <cell r="AI2004" t="str">
            <v>√-Not Poll Ctl</v>
          </cell>
          <cell r="AJ2004" t="str">
            <v>√-Qtrly</v>
          </cell>
          <cell r="AK2004" t="str">
            <v>OK</v>
          </cell>
          <cell r="AL2004" t="str">
            <v>MATCH</v>
          </cell>
          <cell r="AM2004" t="str">
            <v>NQ-Transfer</v>
          </cell>
          <cell r="AN2004" t="str">
            <v>OK</v>
          </cell>
          <cell r="AO2004" t="str">
            <v>OK-TC ≠ Used or = Structures or Acq Adj</v>
          </cell>
          <cell r="AP2004" t="str">
            <v>√-TC: TX Code N/A</v>
          </cell>
          <cell r="AQ2004" t="str">
            <v>Multiple Locations</v>
          </cell>
          <cell r="AR2004" t="str">
            <v>OK</v>
          </cell>
          <cell r="AS2004" t="str">
            <v>3</v>
          </cell>
        </row>
        <row r="2005">
          <cell r="A2005" t="str">
            <v>39204WYHEAVY TRUCK101HEAVY TRUCKNQ</v>
          </cell>
          <cell r="B2005">
            <v>118926</v>
          </cell>
          <cell r="C2005">
            <v>2016</v>
          </cell>
          <cell r="D2005">
            <v>770459</v>
          </cell>
          <cell r="E2005" t="str">
            <v>Transfer Out</v>
          </cell>
          <cell r="F2005" t="str">
            <v>PacifiCorp</v>
          </cell>
          <cell r="G2005" t="str">
            <v>HEAVY TRUCK</v>
          </cell>
          <cell r="H2005" t="str">
            <v>V2016</v>
          </cell>
          <cell r="I2005">
            <v>1800</v>
          </cell>
          <cell r="J2005">
            <v>2100</v>
          </cell>
          <cell r="K2005">
            <v>1</v>
          </cell>
          <cell r="L2005">
            <v>0</v>
          </cell>
          <cell r="M2005">
            <v>1</v>
          </cell>
          <cell r="N2005" t="str">
            <v>HEAVY TRUCK</v>
          </cell>
          <cell r="O2005" t="str">
            <v>0</v>
          </cell>
          <cell r="P2005" t="str">
            <v>Electric</v>
          </cell>
          <cell r="Q2005">
            <v>39204</v>
          </cell>
          <cell r="R2005" t="str">
            <v>NONE</v>
          </cell>
          <cell r="S2005">
            <v>0</v>
          </cell>
          <cell r="T2005" t="str">
            <v>WY</v>
          </cell>
          <cell r="U2005">
            <v>0</v>
          </cell>
          <cell r="W2005" t="str">
            <v>Transfer</v>
          </cell>
          <cell r="X2005" t="str">
            <v>None</v>
          </cell>
          <cell r="Y2005" t="str">
            <v>1</v>
          </cell>
          <cell r="AA2005">
            <v>578100</v>
          </cell>
          <cell r="AB2005" t="str">
            <v>WY</v>
          </cell>
          <cell r="AC2005" t="str">
            <v>NQ</v>
          </cell>
          <cell r="AD2005">
            <v>32016</v>
          </cell>
          <cell r="AE2005" t="str">
            <v>Current Year Add</v>
          </cell>
          <cell r="AF2005">
            <v>0</v>
          </cell>
          <cell r="AG2005">
            <v>-2059</v>
          </cell>
          <cell r="AH2005" t="str">
            <v>HEAVY TRUCKMar</v>
          </cell>
          <cell r="AI2005" t="str">
            <v>√-Not Poll Ctl</v>
          </cell>
          <cell r="AJ2005" t="str">
            <v>√-Qtrly</v>
          </cell>
          <cell r="AK2005" t="str">
            <v>OK</v>
          </cell>
          <cell r="AL2005" t="str">
            <v>MATCH</v>
          </cell>
          <cell r="AM2005" t="str">
            <v>NQ-Transfer</v>
          </cell>
          <cell r="AN2005" t="str">
            <v>OK</v>
          </cell>
          <cell r="AO2005" t="str">
            <v>OK-TC ≠ Used or = Structures or Acq Adj</v>
          </cell>
          <cell r="AP2005" t="str">
            <v>√-TC: TX Code N/A</v>
          </cell>
          <cell r="AQ2005" t="str">
            <v>Multiple Locations</v>
          </cell>
          <cell r="AR2005" t="str">
            <v>OK</v>
          </cell>
          <cell r="AS2005" t="str">
            <v>3</v>
          </cell>
        </row>
        <row r="2006">
          <cell r="A2006" t="str">
            <v>39205ORHEAVY TRUCK101HEAVY TRUCKNQ</v>
          </cell>
          <cell r="B2006">
            <v>118929</v>
          </cell>
          <cell r="C2006">
            <v>2016</v>
          </cell>
          <cell r="D2006">
            <v>770459</v>
          </cell>
          <cell r="E2006" t="str">
            <v>Transfer Out</v>
          </cell>
          <cell r="F2006" t="str">
            <v>PacifiCorp</v>
          </cell>
          <cell r="G2006" t="str">
            <v>HEAVY TRUCK</v>
          </cell>
          <cell r="H2006" t="str">
            <v>V2016</v>
          </cell>
          <cell r="I2006">
            <v>1800</v>
          </cell>
          <cell r="J2006">
            <v>2100</v>
          </cell>
          <cell r="K2006">
            <v>1</v>
          </cell>
          <cell r="L2006">
            <v>0</v>
          </cell>
          <cell r="M2006">
            <v>1</v>
          </cell>
          <cell r="N2006" t="str">
            <v>HEAVY TRUCK</v>
          </cell>
          <cell r="O2006" t="str">
            <v>0</v>
          </cell>
          <cell r="P2006" t="str">
            <v>Electric</v>
          </cell>
          <cell r="Q2006">
            <v>39205</v>
          </cell>
          <cell r="R2006" t="str">
            <v>NONE</v>
          </cell>
          <cell r="S2006">
            <v>0</v>
          </cell>
          <cell r="T2006" t="str">
            <v>OR</v>
          </cell>
          <cell r="U2006">
            <v>0</v>
          </cell>
          <cell r="V2006">
            <v>0</v>
          </cell>
          <cell r="W2006" t="str">
            <v>Transfer</v>
          </cell>
          <cell r="X2006" t="str">
            <v>None</v>
          </cell>
          <cell r="Y2006" t="str">
            <v>1</v>
          </cell>
          <cell r="Z2006">
            <v>0</v>
          </cell>
          <cell r="AA2006">
            <v>108144</v>
          </cell>
          <cell r="AB2006" t="str">
            <v>OR</v>
          </cell>
          <cell r="AC2006" t="str">
            <v>NQ</v>
          </cell>
          <cell r="AD2006">
            <v>32016</v>
          </cell>
          <cell r="AE2006" t="str">
            <v>Current Year Add</v>
          </cell>
          <cell r="AF2006">
            <v>0</v>
          </cell>
          <cell r="AG2006">
            <v>-30876</v>
          </cell>
          <cell r="AH2006" t="str">
            <v>HEAVY TRUCKMar</v>
          </cell>
          <cell r="AI2006" t="str">
            <v>√-Not Poll Ctl</v>
          </cell>
          <cell r="AJ2006" t="str">
            <v>√-Qtrly</v>
          </cell>
          <cell r="AK2006" t="str">
            <v>OK</v>
          </cell>
          <cell r="AL2006" t="str">
            <v>MATCH</v>
          </cell>
          <cell r="AM2006" t="str">
            <v>NQ-Transfer</v>
          </cell>
          <cell r="AN2006" t="str">
            <v>OK</v>
          </cell>
          <cell r="AO2006" t="str">
            <v>OK-TC ≠ Used or = Structures or Acq Adj</v>
          </cell>
          <cell r="AP2006" t="str">
            <v>√-TC: TX Code N/A</v>
          </cell>
          <cell r="AQ2006" t="str">
            <v>Multiple Locations</v>
          </cell>
          <cell r="AR2006" t="str">
            <v>OK</v>
          </cell>
          <cell r="AS2006" t="str">
            <v>3</v>
          </cell>
        </row>
        <row r="2007">
          <cell r="A2007" t="str">
            <v>39205UTHEAVY TRUCK101HEAVY TRUCKNQ</v>
          </cell>
          <cell r="B2007">
            <v>118861</v>
          </cell>
          <cell r="C2007">
            <v>2016</v>
          </cell>
          <cell r="D2007">
            <v>770459</v>
          </cell>
          <cell r="E2007" t="str">
            <v>Transfer Out</v>
          </cell>
          <cell r="F2007" t="str">
            <v>PacifiCorp</v>
          </cell>
          <cell r="G2007" t="str">
            <v>HEAVY TRUCK</v>
          </cell>
          <cell r="H2007" t="str">
            <v>V2016</v>
          </cell>
          <cell r="I2007">
            <v>1800</v>
          </cell>
          <cell r="J2007">
            <v>2100</v>
          </cell>
          <cell r="K2007">
            <v>1</v>
          </cell>
          <cell r="L2007">
            <v>0</v>
          </cell>
          <cell r="M2007">
            <v>1</v>
          </cell>
          <cell r="N2007" t="str">
            <v>HEAVY TRUCK</v>
          </cell>
          <cell r="O2007" t="str">
            <v>0</v>
          </cell>
          <cell r="P2007" t="str">
            <v>Electric</v>
          </cell>
          <cell r="Q2007">
            <v>39205</v>
          </cell>
          <cell r="R2007" t="str">
            <v>NONE</v>
          </cell>
          <cell r="S2007">
            <v>0</v>
          </cell>
          <cell r="T2007" t="str">
            <v>UT</v>
          </cell>
          <cell r="U2007">
            <v>0</v>
          </cell>
          <cell r="V2007">
            <v>0</v>
          </cell>
          <cell r="W2007" t="str">
            <v>Transfer</v>
          </cell>
          <cell r="X2007" t="str">
            <v>None</v>
          </cell>
          <cell r="Y2007" t="str">
            <v>1</v>
          </cell>
          <cell r="Z2007">
            <v>0</v>
          </cell>
          <cell r="AA2007">
            <v>1278</v>
          </cell>
          <cell r="AB2007" t="str">
            <v>UT</v>
          </cell>
          <cell r="AC2007" t="str">
            <v>NQ</v>
          </cell>
          <cell r="AD2007">
            <v>32016</v>
          </cell>
          <cell r="AE2007" t="str">
            <v>Current Year Add</v>
          </cell>
          <cell r="AF2007">
            <v>0</v>
          </cell>
          <cell r="AG2007">
            <v>72698</v>
          </cell>
          <cell r="AH2007" t="str">
            <v>HEAVY TRUCKMar</v>
          </cell>
          <cell r="AI2007" t="str">
            <v>√-Not Poll Ctl</v>
          </cell>
          <cell r="AJ2007" t="str">
            <v>√-Qtrly</v>
          </cell>
          <cell r="AK2007" t="str">
            <v>OK</v>
          </cell>
          <cell r="AL2007" t="str">
            <v>MATCH</v>
          </cell>
          <cell r="AM2007" t="str">
            <v>NQ-Transfer</v>
          </cell>
          <cell r="AN2007" t="str">
            <v>OK</v>
          </cell>
          <cell r="AO2007" t="str">
            <v>OK-TC ≠ Used or = Structures or Acq Adj</v>
          </cell>
          <cell r="AP2007" t="str">
            <v>√-TC: TX Code N/A</v>
          </cell>
          <cell r="AQ2007" t="str">
            <v>Multiple Locations</v>
          </cell>
          <cell r="AR2007" t="str">
            <v>OK</v>
          </cell>
          <cell r="AS2007" t="str">
            <v>3</v>
          </cell>
        </row>
        <row r="2008">
          <cell r="A2008" t="str">
            <v>39205WYHEAVY TRUCK101HEAVY TRUCKNQ</v>
          </cell>
          <cell r="B2008">
            <v>118871</v>
          </cell>
          <cell r="C2008">
            <v>2016</v>
          </cell>
          <cell r="D2008">
            <v>770459</v>
          </cell>
          <cell r="E2008" t="str">
            <v>Transfer Out</v>
          </cell>
          <cell r="F2008" t="str">
            <v>PacifiCorp</v>
          </cell>
          <cell r="G2008" t="str">
            <v>HEAVY TRUCK</v>
          </cell>
          <cell r="H2008" t="str">
            <v>V2016</v>
          </cell>
          <cell r="I2008">
            <v>1800</v>
          </cell>
          <cell r="J2008">
            <v>2100</v>
          </cell>
          <cell r="K2008">
            <v>1</v>
          </cell>
          <cell r="L2008">
            <v>0</v>
          </cell>
          <cell r="M2008">
            <v>1</v>
          </cell>
          <cell r="N2008" t="str">
            <v>HEAVY TRUCK</v>
          </cell>
          <cell r="O2008" t="str">
            <v>0</v>
          </cell>
          <cell r="P2008" t="str">
            <v>Electric</v>
          </cell>
          <cell r="Q2008">
            <v>39205</v>
          </cell>
          <cell r="R2008" t="str">
            <v>NONE</v>
          </cell>
          <cell r="S2008">
            <v>0</v>
          </cell>
          <cell r="T2008" t="str">
            <v>WY</v>
          </cell>
          <cell r="U2008">
            <v>0</v>
          </cell>
          <cell r="V2008">
            <v>0</v>
          </cell>
          <cell r="W2008" t="str">
            <v>Transfer</v>
          </cell>
          <cell r="X2008" t="str">
            <v>None</v>
          </cell>
          <cell r="Y2008" t="str">
            <v>1</v>
          </cell>
          <cell r="Z2008">
            <v>0</v>
          </cell>
          <cell r="AA2008">
            <v>567200</v>
          </cell>
          <cell r="AB2008" t="str">
            <v>WY</v>
          </cell>
          <cell r="AC2008" t="str">
            <v>NQ</v>
          </cell>
          <cell r="AD2008">
            <v>32016</v>
          </cell>
          <cell r="AE2008" t="str">
            <v>Current Year Add</v>
          </cell>
          <cell r="AF2008">
            <v>0</v>
          </cell>
          <cell r="AG2008">
            <v>57347</v>
          </cell>
          <cell r="AH2008" t="str">
            <v>HEAVY TRUCKMar</v>
          </cell>
          <cell r="AI2008" t="str">
            <v>√-Not Poll Ctl</v>
          </cell>
          <cell r="AJ2008" t="str">
            <v>√-Qtrly</v>
          </cell>
          <cell r="AK2008" t="str">
            <v>OK</v>
          </cell>
          <cell r="AL2008" t="str">
            <v>MATCH</v>
          </cell>
          <cell r="AM2008" t="str">
            <v>NQ-Transfer</v>
          </cell>
          <cell r="AN2008" t="str">
            <v>OK</v>
          </cell>
          <cell r="AO2008" t="str">
            <v>OK-TC ≠ Used or = Structures or Acq Adj</v>
          </cell>
          <cell r="AP2008" t="str">
            <v>√-TC: TX Code N/A</v>
          </cell>
          <cell r="AQ2008" t="str">
            <v>Multiple Locations</v>
          </cell>
          <cell r="AR2008" t="str">
            <v>OK</v>
          </cell>
          <cell r="AS2008" t="str">
            <v>3</v>
          </cell>
        </row>
        <row r="2009">
          <cell r="A2009" t="str">
            <v>39603UTHEAVY TRUCK101HEAVY TRUCKNQ</v>
          </cell>
          <cell r="B2009">
            <v>118936</v>
          </cell>
          <cell r="C2009">
            <v>2016</v>
          </cell>
          <cell r="D2009">
            <v>770459</v>
          </cell>
          <cell r="E2009" t="str">
            <v>Transfer Out</v>
          </cell>
          <cell r="F2009" t="str">
            <v>PacifiCorp</v>
          </cell>
          <cell r="G2009" t="str">
            <v>HEAVY TRUCK</v>
          </cell>
          <cell r="H2009" t="str">
            <v>V2016</v>
          </cell>
          <cell r="I2009">
            <v>1800</v>
          </cell>
          <cell r="J2009">
            <v>2100</v>
          </cell>
          <cell r="K2009">
            <v>1</v>
          </cell>
          <cell r="L2009">
            <v>0</v>
          </cell>
          <cell r="M2009">
            <v>1</v>
          </cell>
          <cell r="N2009" t="str">
            <v>HEAVY TRUCK</v>
          </cell>
          <cell r="O2009" t="str">
            <v>0</v>
          </cell>
          <cell r="P2009" t="str">
            <v>Electric</v>
          </cell>
          <cell r="Q2009">
            <v>39603</v>
          </cell>
          <cell r="R2009" t="str">
            <v>NONE</v>
          </cell>
          <cell r="S2009">
            <v>0</v>
          </cell>
          <cell r="T2009" t="str">
            <v>UT</v>
          </cell>
          <cell r="U2009">
            <v>0</v>
          </cell>
          <cell r="V2009">
            <v>0</v>
          </cell>
          <cell r="W2009" t="str">
            <v>Transfer</v>
          </cell>
          <cell r="X2009" t="str">
            <v>None</v>
          </cell>
          <cell r="Y2009" t="str">
            <v>1</v>
          </cell>
          <cell r="Z2009">
            <v>0</v>
          </cell>
          <cell r="AA2009">
            <v>14135</v>
          </cell>
          <cell r="AB2009" t="str">
            <v>UT</v>
          </cell>
          <cell r="AC2009" t="str">
            <v>NQ</v>
          </cell>
          <cell r="AD2009">
            <v>32016</v>
          </cell>
          <cell r="AE2009" t="str">
            <v>Current Year Add</v>
          </cell>
          <cell r="AF2009">
            <v>0</v>
          </cell>
          <cell r="AG2009">
            <v>-85628</v>
          </cell>
          <cell r="AH2009" t="str">
            <v>HEAVY TRUCKMar</v>
          </cell>
          <cell r="AI2009" t="str">
            <v>√-Not Poll Ctl</v>
          </cell>
          <cell r="AJ2009" t="str">
            <v>√-Qtrly</v>
          </cell>
          <cell r="AK2009" t="str">
            <v>OK</v>
          </cell>
          <cell r="AL2009" t="str">
            <v>MATCH</v>
          </cell>
          <cell r="AM2009" t="str">
            <v>NQ-Transfer</v>
          </cell>
          <cell r="AN2009" t="str">
            <v>OK</v>
          </cell>
          <cell r="AO2009" t="str">
            <v>OK-TC ≠ Used or = Structures or Acq Adj</v>
          </cell>
          <cell r="AP2009" t="str">
            <v>√-TC: TX Code N/A</v>
          </cell>
          <cell r="AQ2009" t="str">
            <v>Multiple Locations</v>
          </cell>
          <cell r="AR2009" t="str">
            <v>OK</v>
          </cell>
          <cell r="AS2009" t="str">
            <v>3</v>
          </cell>
        </row>
        <row r="2010">
          <cell r="A2010" t="str">
            <v>39608IDHEAVY TRUCK101HEAVY TRUCKNQ</v>
          </cell>
          <cell r="B2010">
            <v>118875</v>
          </cell>
          <cell r="C2010">
            <v>2016</v>
          </cell>
          <cell r="D2010">
            <v>770459</v>
          </cell>
          <cell r="E2010" t="str">
            <v>Transfer Out</v>
          </cell>
          <cell r="F2010" t="str">
            <v>PacifiCorp</v>
          </cell>
          <cell r="G2010" t="str">
            <v>HEAVY TRUCK</v>
          </cell>
          <cell r="H2010" t="str">
            <v>V2016</v>
          </cell>
          <cell r="I2010">
            <v>1800</v>
          </cell>
          <cell r="J2010">
            <v>2100</v>
          </cell>
          <cell r="K2010">
            <v>1</v>
          </cell>
          <cell r="L2010">
            <v>0</v>
          </cell>
          <cell r="M2010">
            <v>1</v>
          </cell>
          <cell r="N2010" t="str">
            <v>HEAVY TRUCK</v>
          </cell>
          <cell r="O2010" t="str">
            <v>0</v>
          </cell>
          <cell r="P2010" t="str">
            <v>Electric</v>
          </cell>
          <cell r="Q2010">
            <v>39608</v>
          </cell>
          <cell r="R2010" t="str">
            <v>NONE</v>
          </cell>
          <cell r="S2010">
            <v>0</v>
          </cell>
          <cell r="T2010" t="str">
            <v>ID</v>
          </cell>
          <cell r="U2010">
            <v>0</v>
          </cell>
          <cell r="V2010">
            <v>0</v>
          </cell>
          <cell r="W2010" t="str">
            <v>Transfer</v>
          </cell>
          <cell r="X2010" t="str">
            <v>None</v>
          </cell>
          <cell r="Y2010" t="str">
            <v>1</v>
          </cell>
          <cell r="Z2010">
            <v>0</v>
          </cell>
          <cell r="AA2010">
            <v>13012</v>
          </cell>
          <cell r="AB2010" t="str">
            <v>ID</v>
          </cell>
          <cell r="AC2010" t="str">
            <v>NQ</v>
          </cell>
          <cell r="AD2010">
            <v>32016</v>
          </cell>
          <cell r="AE2010" t="str">
            <v>Current Year Add</v>
          </cell>
          <cell r="AG2010">
            <v>-102369</v>
          </cell>
          <cell r="AH2010" t="str">
            <v>HEAVY TRUCKMar</v>
          </cell>
          <cell r="AI2010" t="str">
            <v>√-Not Poll Ctl</v>
          </cell>
          <cell r="AJ2010" t="str">
            <v>√-Qtrly</v>
          </cell>
          <cell r="AK2010" t="str">
            <v>OK</v>
          </cell>
          <cell r="AL2010" t="str">
            <v>MATCH</v>
          </cell>
          <cell r="AM2010" t="str">
            <v>NQ-Transfer</v>
          </cell>
          <cell r="AN2010" t="str">
            <v>OK</v>
          </cell>
          <cell r="AO2010" t="str">
            <v>OK-TC ≠ Used or = Structures or Acq Adj</v>
          </cell>
          <cell r="AP2010" t="str">
            <v>√-TC: TX Code N/A</v>
          </cell>
          <cell r="AQ2010" t="str">
            <v>Multiple Locations</v>
          </cell>
          <cell r="AR2010" t="str">
            <v>OK</v>
          </cell>
          <cell r="AS2010" t="str">
            <v>3</v>
          </cell>
        </row>
        <row r="2011">
          <cell r="A2011" t="str">
            <v>39608ORHEAVY TRUCK101HEAVY TRUCKNQ</v>
          </cell>
          <cell r="B2011">
            <v>118934</v>
          </cell>
          <cell r="C2011">
            <v>2016</v>
          </cell>
          <cell r="D2011">
            <v>770459</v>
          </cell>
          <cell r="E2011" t="str">
            <v>Transfer Out</v>
          </cell>
          <cell r="F2011" t="str">
            <v>PacifiCorp</v>
          </cell>
          <cell r="G2011" t="str">
            <v>HEAVY TRUCK</v>
          </cell>
          <cell r="H2011" t="str">
            <v>V2016</v>
          </cell>
          <cell r="I2011">
            <v>1800</v>
          </cell>
          <cell r="J2011">
            <v>2100</v>
          </cell>
          <cell r="K2011">
            <v>1</v>
          </cell>
          <cell r="L2011">
            <v>0</v>
          </cell>
          <cell r="M2011">
            <v>1</v>
          </cell>
          <cell r="N2011" t="str">
            <v>HEAVY TRUCK</v>
          </cell>
          <cell r="O2011" t="str">
            <v>0</v>
          </cell>
          <cell r="P2011" t="str">
            <v>Electric</v>
          </cell>
          <cell r="Q2011">
            <v>39608</v>
          </cell>
          <cell r="R2011" t="str">
            <v>NONE</v>
          </cell>
          <cell r="S2011">
            <v>0</v>
          </cell>
          <cell r="T2011" t="str">
            <v>OR</v>
          </cell>
          <cell r="U2011">
            <v>0</v>
          </cell>
          <cell r="V2011">
            <v>0</v>
          </cell>
          <cell r="W2011" t="str">
            <v>Transfer</v>
          </cell>
          <cell r="X2011" t="str">
            <v>None</v>
          </cell>
          <cell r="Y2011" t="str">
            <v>1</v>
          </cell>
          <cell r="Z2011">
            <v>0</v>
          </cell>
          <cell r="AA2011">
            <v>101200</v>
          </cell>
          <cell r="AB2011" t="str">
            <v>OR</v>
          </cell>
          <cell r="AC2011" t="str">
            <v>NQ</v>
          </cell>
          <cell r="AD2011">
            <v>32016</v>
          </cell>
          <cell r="AE2011" t="str">
            <v>Current Year Add</v>
          </cell>
          <cell r="AG2011">
            <v>-110907</v>
          </cell>
          <cell r="AH2011" t="str">
            <v>HEAVY TRUCKMar</v>
          </cell>
          <cell r="AI2011" t="str">
            <v>√-Not Poll Ctl</v>
          </cell>
          <cell r="AJ2011" t="str">
            <v>√-Qtrly</v>
          </cell>
          <cell r="AK2011" t="str">
            <v>OK</v>
          </cell>
          <cell r="AL2011" t="str">
            <v>MATCH</v>
          </cell>
          <cell r="AM2011" t="str">
            <v>NQ-Transfer</v>
          </cell>
          <cell r="AN2011" t="str">
            <v>OK</v>
          </cell>
          <cell r="AO2011" t="str">
            <v>OK-TC ≠ Used or = Structures or Acq Adj</v>
          </cell>
          <cell r="AP2011" t="str">
            <v>√-TC: TX Code N/A</v>
          </cell>
          <cell r="AQ2011" t="str">
            <v>Multiple Locations</v>
          </cell>
          <cell r="AR2011" t="str">
            <v>OK</v>
          </cell>
          <cell r="AS2011" t="str">
            <v>3</v>
          </cell>
        </row>
        <row r="2012">
          <cell r="A2012" t="str">
            <v>39204CAGE - Trans EastHEAVY TRUCK101HEAVY TRUCKNQ</v>
          </cell>
          <cell r="B2012">
            <v>91173</v>
          </cell>
          <cell r="C2012">
            <v>2016</v>
          </cell>
          <cell r="D2012">
            <v>628706</v>
          </cell>
          <cell r="E2012" t="str">
            <v>Transfer Out</v>
          </cell>
          <cell r="F2012" t="str">
            <v>PacifiCorp</v>
          </cell>
          <cell r="G2012" t="str">
            <v>HEAVY TRUCK</v>
          </cell>
          <cell r="H2012" t="str">
            <v>V2016</v>
          </cell>
          <cell r="I2012">
            <v>1800</v>
          </cell>
          <cell r="J2012">
            <v>2100</v>
          </cell>
          <cell r="K2012">
            <v>1</v>
          </cell>
          <cell r="L2012">
            <v>0</v>
          </cell>
          <cell r="M2012">
            <v>1</v>
          </cell>
          <cell r="N2012" t="str">
            <v>HEAVY TRUCK</v>
          </cell>
          <cell r="O2012" t="str">
            <v>0</v>
          </cell>
          <cell r="P2012" t="str">
            <v>Electric</v>
          </cell>
          <cell r="Q2012">
            <v>39204</v>
          </cell>
          <cell r="R2012" t="str">
            <v>NONE</v>
          </cell>
          <cell r="S2012">
            <v>0</v>
          </cell>
          <cell r="T2012" t="str">
            <v>CAGE - Trans East</v>
          </cell>
          <cell r="U2012">
            <v>0</v>
          </cell>
          <cell r="V2012">
            <v>0</v>
          </cell>
          <cell r="W2012" t="str">
            <v>Transfer</v>
          </cell>
          <cell r="X2012" t="str">
            <v>None</v>
          </cell>
          <cell r="Y2012" t="str">
            <v>1</v>
          </cell>
          <cell r="Z2012">
            <v>0</v>
          </cell>
          <cell r="AA2012">
            <v>14076</v>
          </cell>
          <cell r="AB2012" t="str">
            <v>UT</v>
          </cell>
          <cell r="AC2012" t="str">
            <v>NQ</v>
          </cell>
          <cell r="AD2012">
            <v>62016</v>
          </cell>
          <cell r="AE2012" t="str">
            <v>Current Year Add</v>
          </cell>
          <cell r="AG2012">
            <v>-26572</v>
          </cell>
          <cell r="AH2012" t="str">
            <v>HEAVY TRUCKJun</v>
          </cell>
          <cell r="AI2012" t="str">
            <v>√-Not Poll Ctl</v>
          </cell>
          <cell r="AJ2012" t="str">
            <v>√-Qtrly</v>
          </cell>
          <cell r="AK2012" t="str">
            <v>OK</v>
          </cell>
          <cell r="AL2012" t="str">
            <v>MATCH</v>
          </cell>
          <cell r="AM2012" t="str">
            <v>NQ-Transfer</v>
          </cell>
          <cell r="AN2012" t="str">
            <v>OK</v>
          </cell>
          <cell r="AO2012" t="str">
            <v>OK-TC ≠ Used or = Structures or Acq Adj</v>
          </cell>
          <cell r="AP2012" t="str">
            <v>√-TC: TX Code N/A</v>
          </cell>
          <cell r="AQ2012" t="str">
            <v>Multiple Locations</v>
          </cell>
          <cell r="AR2012" t="str">
            <v>OK</v>
          </cell>
          <cell r="AS2012" t="str">
            <v>6</v>
          </cell>
        </row>
        <row r="2013">
          <cell r="A2013" t="str">
            <v>39204CAHEAVY TRUCK101HEAVY TRUCKNQ</v>
          </cell>
          <cell r="B2013">
            <v>119531</v>
          </cell>
          <cell r="C2013">
            <v>2016</v>
          </cell>
          <cell r="D2013">
            <v>770459</v>
          </cell>
          <cell r="E2013" t="str">
            <v>Transfer Out</v>
          </cell>
          <cell r="F2013" t="str">
            <v>PacifiCorp</v>
          </cell>
          <cell r="G2013" t="str">
            <v>HEAVY TRUCK</v>
          </cell>
          <cell r="H2013" t="str">
            <v>V2016</v>
          </cell>
          <cell r="I2013">
            <v>1800</v>
          </cell>
          <cell r="J2013">
            <v>2100</v>
          </cell>
          <cell r="K2013">
            <v>1</v>
          </cell>
          <cell r="L2013">
            <v>0</v>
          </cell>
          <cell r="M2013">
            <v>1</v>
          </cell>
          <cell r="N2013" t="str">
            <v>HEAVY TRUCK</v>
          </cell>
          <cell r="O2013" t="str">
            <v>0</v>
          </cell>
          <cell r="P2013" t="str">
            <v>Electric</v>
          </cell>
          <cell r="Q2013">
            <v>39204</v>
          </cell>
          <cell r="R2013" t="str">
            <v>NONE</v>
          </cell>
          <cell r="S2013">
            <v>0</v>
          </cell>
          <cell r="T2013" t="str">
            <v>CA</v>
          </cell>
          <cell r="U2013">
            <v>0</v>
          </cell>
          <cell r="V2013">
            <v>0</v>
          </cell>
          <cell r="W2013" t="str">
            <v>Transfer</v>
          </cell>
          <cell r="X2013" t="str">
            <v>None</v>
          </cell>
          <cell r="Y2013" t="str">
            <v>1</v>
          </cell>
          <cell r="Z2013">
            <v>0</v>
          </cell>
          <cell r="AA2013">
            <v>655100</v>
          </cell>
          <cell r="AB2013" t="str">
            <v>CA</v>
          </cell>
          <cell r="AC2013" t="str">
            <v>NQ</v>
          </cell>
          <cell r="AD2013">
            <v>72016</v>
          </cell>
          <cell r="AE2013" t="str">
            <v>Current Year Add</v>
          </cell>
          <cell r="AG2013">
            <v>-32496</v>
          </cell>
          <cell r="AH2013" t="str">
            <v>HEAVY TRUCKJul</v>
          </cell>
          <cell r="AI2013" t="str">
            <v>√-Not Poll Ctl</v>
          </cell>
          <cell r="AJ2013" t="str">
            <v>√-Qtrly</v>
          </cell>
          <cell r="AK2013" t="str">
            <v>OK</v>
          </cell>
          <cell r="AL2013" t="str">
            <v>MATCH</v>
          </cell>
          <cell r="AM2013" t="str">
            <v>NQ-Transfer</v>
          </cell>
          <cell r="AN2013" t="str">
            <v>OK</v>
          </cell>
          <cell r="AO2013" t="str">
            <v>OK-TC ≠ Used or = Structures or Acq Adj</v>
          </cell>
          <cell r="AP2013" t="str">
            <v>√-TC: TX Code N/A</v>
          </cell>
          <cell r="AQ2013" t="str">
            <v>Multiple Locations</v>
          </cell>
          <cell r="AR2013" t="str">
            <v>OK</v>
          </cell>
          <cell r="AS2013" t="str">
            <v>7</v>
          </cell>
        </row>
        <row r="2014">
          <cell r="A2014" t="str">
            <v>39204WAHEAVY TRUCK101HEAVY TRUCKNQ</v>
          </cell>
          <cell r="B2014">
            <v>119516</v>
          </cell>
          <cell r="C2014">
            <v>2016</v>
          </cell>
          <cell r="D2014">
            <v>770459</v>
          </cell>
          <cell r="E2014" t="str">
            <v>Transfer Out</v>
          </cell>
          <cell r="F2014" t="str">
            <v>PacifiCorp</v>
          </cell>
          <cell r="G2014" t="str">
            <v>HEAVY TRUCK</v>
          </cell>
          <cell r="H2014" t="str">
            <v>V2016</v>
          </cell>
          <cell r="I2014">
            <v>1800</v>
          </cell>
          <cell r="J2014">
            <v>2100</v>
          </cell>
          <cell r="K2014">
            <v>1</v>
          </cell>
          <cell r="L2014">
            <v>0</v>
          </cell>
          <cell r="M2014">
            <v>1</v>
          </cell>
          <cell r="N2014" t="str">
            <v>HEAVY TRUCK</v>
          </cell>
          <cell r="O2014" t="str">
            <v>0</v>
          </cell>
          <cell r="P2014" t="str">
            <v>Electric</v>
          </cell>
          <cell r="Q2014">
            <v>39204</v>
          </cell>
          <cell r="R2014" t="str">
            <v>NONE</v>
          </cell>
          <cell r="S2014">
            <v>0</v>
          </cell>
          <cell r="T2014" t="str">
            <v>WA</v>
          </cell>
          <cell r="U2014">
            <v>0</v>
          </cell>
          <cell r="V2014">
            <v>0</v>
          </cell>
          <cell r="W2014" t="str">
            <v>Transfer</v>
          </cell>
          <cell r="X2014" t="str">
            <v>None</v>
          </cell>
          <cell r="Y2014" t="str">
            <v>1</v>
          </cell>
          <cell r="Z2014">
            <v>0</v>
          </cell>
          <cell r="AA2014">
            <v>240200</v>
          </cell>
          <cell r="AB2014" t="str">
            <v>WA</v>
          </cell>
          <cell r="AC2014" t="str">
            <v>NQ</v>
          </cell>
          <cell r="AD2014">
            <v>72016</v>
          </cell>
          <cell r="AE2014" t="str">
            <v>Current Year Add</v>
          </cell>
          <cell r="AG2014">
            <v>-46261</v>
          </cell>
          <cell r="AH2014" t="str">
            <v>HEAVY TRUCKJul</v>
          </cell>
          <cell r="AI2014" t="str">
            <v>√-Not Poll Ctl</v>
          </cell>
          <cell r="AJ2014" t="str">
            <v>√-Qtrly</v>
          </cell>
          <cell r="AK2014" t="str">
            <v>OK</v>
          </cell>
          <cell r="AL2014" t="str">
            <v>MATCH</v>
          </cell>
          <cell r="AM2014" t="str">
            <v>NQ-Transfer</v>
          </cell>
          <cell r="AN2014" t="str">
            <v>OK</v>
          </cell>
          <cell r="AO2014" t="str">
            <v>OK-TC ≠ Used or = Structures or Acq Adj</v>
          </cell>
          <cell r="AP2014" t="str">
            <v>√-TC: TX Code N/A</v>
          </cell>
          <cell r="AQ2014" t="str">
            <v>Multiple Locations</v>
          </cell>
          <cell r="AR2014" t="str">
            <v>OK</v>
          </cell>
          <cell r="AS2014" t="str">
            <v>7</v>
          </cell>
        </row>
        <row r="2015">
          <cell r="A2015" t="str">
            <v>39205CAGW - HydroHEAVY TRUCK101HEAVY TRUCKNQ</v>
          </cell>
          <cell r="B2015">
            <v>119404</v>
          </cell>
          <cell r="C2015">
            <v>2016</v>
          </cell>
          <cell r="D2015">
            <v>770459</v>
          </cell>
          <cell r="E2015" t="str">
            <v>Transfer Out</v>
          </cell>
          <cell r="F2015" t="str">
            <v>PacifiCorp</v>
          </cell>
          <cell r="G2015" t="str">
            <v>HEAVY TRUCK</v>
          </cell>
          <cell r="H2015" t="str">
            <v>V2016</v>
          </cell>
          <cell r="I2015">
            <v>1800</v>
          </cell>
          <cell r="J2015">
            <v>2100</v>
          </cell>
          <cell r="K2015">
            <v>1</v>
          </cell>
          <cell r="L2015">
            <v>0</v>
          </cell>
          <cell r="M2015">
            <v>1</v>
          </cell>
          <cell r="N2015" t="str">
            <v>HEAVY TRUCK</v>
          </cell>
          <cell r="O2015" t="str">
            <v>0</v>
          </cell>
          <cell r="P2015" t="str">
            <v>Electric</v>
          </cell>
          <cell r="Q2015">
            <v>39205</v>
          </cell>
          <cell r="R2015" t="str">
            <v>NONE</v>
          </cell>
          <cell r="S2015">
            <v>0</v>
          </cell>
          <cell r="T2015" t="str">
            <v>CAGW - Hydro</v>
          </cell>
          <cell r="U2015">
            <v>0</v>
          </cell>
          <cell r="V2015">
            <v>0</v>
          </cell>
          <cell r="W2015" t="str">
            <v>Transfer</v>
          </cell>
          <cell r="X2015" t="str">
            <v>None</v>
          </cell>
          <cell r="Y2015" t="str">
            <v>1</v>
          </cell>
          <cell r="Z2015">
            <v>0</v>
          </cell>
          <cell r="AA2015">
            <v>612000</v>
          </cell>
          <cell r="AB2015" t="str">
            <v>CA</v>
          </cell>
          <cell r="AC2015" t="str">
            <v>NQ</v>
          </cell>
          <cell r="AD2015">
            <v>72016</v>
          </cell>
          <cell r="AE2015" t="str">
            <v>Current Year Add</v>
          </cell>
          <cell r="AG2015">
            <v>72955</v>
          </cell>
          <cell r="AH2015" t="str">
            <v>HEAVY TRUCKJul</v>
          </cell>
          <cell r="AI2015" t="str">
            <v>√-Not Poll Ctl</v>
          </cell>
          <cell r="AJ2015" t="str">
            <v>√-Qtrly</v>
          </cell>
          <cell r="AK2015" t="str">
            <v>OK</v>
          </cell>
          <cell r="AL2015" t="str">
            <v>MATCH</v>
          </cell>
          <cell r="AM2015" t="str">
            <v>NQ-Transfer</v>
          </cell>
          <cell r="AN2015" t="str">
            <v>OK</v>
          </cell>
          <cell r="AO2015" t="str">
            <v>OK-TC ≠ Used or = Structures or Acq Adj</v>
          </cell>
          <cell r="AP2015" t="str">
            <v>√-TC: TX Code N/A</v>
          </cell>
          <cell r="AQ2015" t="str">
            <v>Multiple Locations</v>
          </cell>
          <cell r="AR2015" t="str">
            <v>OK</v>
          </cell>
          <cell r="AS2015" t="str">
            <v>7</v>
          </cell>
        </row>
        <row r="2016">
          <cell r="A2016" t="str">
            <v>39603IDHEAVY TRUCK101HEAVY TRUCKNQ</v>
          </cell>
          <cell r="B2016">
            <v>119480</v>
          </cell>
          <cell r="C2016">
            <v>2016</v>
          </cell>
          <cell r="D2016">
            <v>770459</v>
          </cell>
          <cell r="E2016" t="str">
            <v>Transfer Out</v>
          </cell>
          <cell r="F2016" t="str">
            <v>PacifiCorp</v>
          </cell>
          <cell r="G2016" t="str">
            <v>HEAVY TRUCK</v>
          </cell>
          <cell r="H2016" t="str">
            <v>V2016</v>
          </cell>
          <cell r="I2016">
            <v>1800</v>
          </cell>
          <cell r="J2016">
            <v>2100</v>
          </cell>
          <cell r="K2016">
            <v>1</v>
          </cell>
          <cell r="L2016">
            <v>0</v>
          </cell>
          <cell r="M2016">
            <v>1</v>
          </cell>
          <cell r="N2016" t="str">
            <v>HEAVY TRUCK</v>
          </cell>
          <cell r="O2016" t="str">
            <v>0</v>
          </cell>
          <cell r="P2016" t="str">
            <v>Electric</v>
          </cell>
          <cell r="Q2016">
            <v>39603</v>
          </cell>
          <cell r="R2016" t="str">
            <v>NONE</v>
          </cell>
          <cell r="S2016">
            <v>0</v>
          </cell>
          <cell r="T2016" t="str">
            <v>ID</v>
          </cell>
          <cell r="U2016">
            <v>0</v>
          </cell>
          <cell r="V2016">
            <v>0</v>
          </cell>
          <cell r="W2016" t="str">
            <v>Transfer</v>
          </cell>
          <cell r="X2016" t="str">
            <v>None</v>
          </cell>
          <cell r="Y2016" t="str">
            <v>1</v>
          </cell>
          <cell r="Z2016">
            <v>0</v>
          </cell>
          <cell r="AA2016">
            <v>13111</v>
          </cell>
          <cell r="AB2016" t="str">
            <v>ID</v>
          </cell>
          <cell r="AC2016" t="str">
            <v>NQ</v>
          </cell>
          <cell r="AD2016">
            <v>72016</v>
          </cell>
          <cell r="AE2016" t="str">
            <v>Current Year Add</v>
          </cell>
          <cell r="AG2016">
            <v>8838</v>
          </cell>
          <cell r="AH2016" t="str">
            <v>HEAVY TRUCKJul</v>
          </cell>
          <cell r="AI2016" t="str">
            <v>√-Not Poll Ctl</v>
          </cell>
          <cell r="AJ2016" t="str">
            <v>√-Qtrly</v>
          </cell>
          <cell r="AK2016" t="str">
            <v>OK</v>
          </cell>
          <cell r="AL2016" t="str">
            <v>MATCH</v>
          </cell>
          <cell r="AM2016" t="str">
            <v>NQ-Transfer</v>
          </cell>
          <cell r="AN2016" t="str">
            <v>OK</v>
          </cell>
          <cell r="AO2016" t="str">
            <v>OK-TC ≠ Used or = Structures or Acq Adj</v>
          </cell>
          <cell r="AP2016" t="str">
            <v>√-TC: TX Code N/A</v>
          </cell>
          <cell r="AQ2016" t="str">
            <v>Multiple Locations</v>
          </cell>
          <cell r="AR2016" t="str">
            <v>OK</v>
          </cell>
          <cell r="AS2016" t="str">
            <v>7</v>
          </cell>
        </row>
        <row r="2017">
          <cell r="A2017" t="str">
            <v>39603ORHEAVY TRUCK101HEAVY TRUCKNQ</v>
          </cell>
          <cell r="B2017">
            <v>119477</v>
          </cell>
          <cell r="C2017">
            <v>2016</v>
          </cell>
          <cell r="D2017">
            <v>770459</v>
          </cell>
          <cell r="E2017" t="str">
            <v>Transfer Out</v>
          </cell>
          <cell r="F2017" t="str">
            <v>PacifiCorp</v>
          </cell>
          <cell r="G2017" t="str">
            <v>HEAVY TRUCK</v>
          </cell>
          <cell r="H2017" t="str">
            <v>V2016</v>
          </cell>
          <cell r="I2017">
            <v>1800</v>
          </cell>
          <cell r="J2017">
            <v>2100</v>
          </cell>
          <cell r="K2017">
            <v>1</v>
          </cell>
          <cell r="L2017">
            <v>0</v>
          </cell>
          <cell r="M2017">
            <v>1</v>
          </cell>
          <cell r="N2017" t="str">
            <v>HEAVY TRUCK</v>
          </cell>
          <cell r="O2017" t="str">
            <v>0</v>
          </cell>
          <cell r="P2017" t="str">
            <v>Electric</v>
          </cell>
          <cell r="Q2017">
            <v>39603</v>
          </cell>
          <cell r="R2017" t="str">
            <v>NONE</v>
          </cell>
          <cell r="S2017">
            <v>0</v>
          </cell>
          <cell r="T2017" t="str">
            <v>OR</v>
          </cell>
          <cell r="U2017">
            <v>0</v>
          </cell>
          <cell r="V2017">
            <v>0</v>
          </cell>
          <cell r="W2017" t="str">
            <v>Transfer</v>
          </cell>
          <cell r="X2017" t="str">
            <v>None</v>
          </cell>
          <cell r="Y2017" t="str">
            <v>1</v>
          </cell>
          <cell r="Z2017">
            <v>0</v>
          </cell>
          <cell r="AA2017">
            <v>119200</v>
          </cell>
          <cell r="AB2017" t="str">
            <v>OR</v>
          </cell>
          <cell r="AC2017" t="str">
            <v>NQ</v>
          </cell>
          <cell r="AD2017">
            <v>72016</v>
          </cell>
          <cell r="AE2017" t="str">
            <v>Current Year Add</v>
          </cell>
          <cell r="AG2017">
            <v>126219</v>
          </cell>
          <cell r="AH2017" t="str">
            <v>HEAVY TRUCKJul</v>
          </cell>
          <cell r="AI2017" t="str">
            <v>√-Not Poll Ctl</v>
          </cell>
          <cell r="AJ2017" t="str">
            <v>√-Qtrly</v>
          </cell>
          <cell r="AK2017" t="str">
            <v>OK</v>
          </cell>
          <cell r="AL2017" t="str">
            <v>MATCH</v>
          </cell>
          <cell r="AM2017" t="str">
            <v>NQ-Transfer</v>
          </cell>
          <cell r="AN2017" t="str">
            <v>OK</v>
          </cell>
          <cell r="AO2017" t="str">
            <v>OK-TC ≠ Used or = Structures or Acq Adj</v>
          </cell>
          <cell r="AP2017" t="str">
            <v>√-TC: TX Code N/A</v>
          </cell>
          <cell r="AQ2017" t="str">
            <v>Multiple Locations</v>
          </cell>
          <cell r="AR2017" t="str">
            <v>OK</v>
          </cell>
          <cell r="AS2017" t="str">
            <v>7</v>
          </cell>
        </row>
        <row r="2018">
          <cell r="A2018" t="str">
            <v>39603WYHEAVY TRUCK101HEAVY TRUCKNQ</v>
          </cell>
          <cell r="B2018">
            <v>119562</v>
          </cell>
          <cell r="C2018">
            <v>2016</v>
          </cell>
          <cell r="D2018">
            <v>770459</v>
          </cell>
          <cell r="E2018" t="str">
            <v>Transfer Out</v>
          </cell>
          <cell r="F2018" t="str">
            <v>PacifiCorp</v>
          </cell>
          <cell r="G2018" t="str">
            <v>HEAVY TRUCK</v>
          </cell>
          <cell r="H2018" t="str">
            <v>V2016</v>
          </cell>
          <cell r="I2018">
            <v>1800</v>
          </cell>
          <cell r="J2018">
            <v>2100</v>
          </cell>
          <cell r="K2018">
            <v>1</v>
          </cell>
          <cell r="L2018">
            <v>0</v>
          </cell>
          <cell r="M2018">
            <v>1</v>
          </cell>
          <cell r="N2018" t="str">
            <v>HEAVY TRUCK</v>
          </cell>
          <cell r="O2018" t="str">
            <v>0</v>
          </cell>
          <cell r="P2018" t="str">
            <v>Electric</v>
          </cell>
          <cell r="Q2018">
            <v>39603</v>
          </cell>
          <cell r="R2018" t="str">
            <v>NONE</v>
          </cell>
          <cell r="S2018">
            <v>0</v>
          </cell>
          <cell r="T2018" t="str">
            <v>WY</v>
          </cell>
          <cell r="U2018">
            <v>0</v>
          </cell>
          <cell r="V2018">
            <v>0</v>
          </cell>
          <cell r="W2018" t="str">
            <v>Transfer</v>
          </cell>
          <cell r="X2018" t="str">
            <v>None</v>
          </cell>
          <cell r="Y2018" t="str">
            <v>1</v>
          </cell>
          <cell r="Z2018">
            <v>0</v>
          </cell>
          <cell r="AA2018">
            <v>568100</v>
          </cell>
          <cell r="AB2018" t="str">
            <v>WY</v>
          </cell>
          <cell r="AC2018" t="str">
            <v>NQ</v>
          </cell>
          <cell r="AD2018">
            <v>72016</v>
          </cell>
          <cell r="AE2018" t="str">
            <v>Current Year Add</v>
          </cell>
          <cell r="AG2018">
            <v>-150825</v>
          </cell>
          <cell r="AH2018" t="str">
            <v>HEAVY TRUCKJul</v>
          </cell>
          <cell r="AI2018" t="str">
            <v>√-Not Poll Ctl</v>
          </cell>
          <cell r="AJ2018" t="str">
            <v>√-Qtrly</v>
          </cell>
          <cell r="AK2018" t="str">
            <v>OK</v>
          </cell>
          <cell r="AL2018" t="str">
            <v>MATCH</v>
          </cell>
          <cell r="AM2018" t="str">
            <v>NQ-Transfer</v>
          </cell>
          <cell r="AN2018" t="str">
            <v>OK</v>
          </cell>
          <cell r="AO2018" t="str">
            <v>OK-TC ≠ Used or = Structures or Acq Adj</v>
          </cell>
          <cell r="AP2018" t="str">
            <v>√-TC: TX Code N/A</v>
          </cell>
          <cell r="AQ2018" t="str">
            <v>Multiple Locations</v>
          </cell>
          <cell r="AR2018" t="str">
            <v>OK</v>
          </cell>
          <cell r="AS2018" t="str">
            <v>7</v>
          </cell>
        </row>
        <row r="2019">
          <cell r="A2019" t="str">
            <v>39612ORHEAVY TRUCK101HEAVY TRUCKNQ</v>
          </cell>
          <cell r="B2019">
            <v>119470</v>
          </cell>
          <cell r="C2019">
            <v>2016</v>
          </cell>
          <cell r="D2019">
            <v>770459</v>
          </cell>
          <cell r="E2019" t="str">
            <v>Transfer Out</v>
          </cell>
          <cell r="F2019" t="str">
            <v>PacifiCorp</v>
          </cell>
          <cell r="G2019" t="str">
            <v>HEAVY TRUCK</v>
          </cell>
          <cell r="H2019" t="str">
            <v>V2016</v>
          </cell>
          <cell r="I2019">
            <v>1800</v>
          </cell>
          <cell r="J2019">
            <v>2100</v>
          </cell>
          <cell r="K2019">
            <v>1</v>
          </cell>
          <cell r="L2019">
            <v>0</v>
          </cell>
          <cell r="M2019">
            <v>1</v>
          </cell>
          <cell r="N2019" t="str">
            <v>HEAVY TRUCK</v>
          </cell>
          <cell r="O2019" t="str">
            <v>0</v>
          </cell>
          <cell r="P2019" t="str">
            <v>Electric</v>
          </cell>
          <cell r="Q2019">
            <v>39612</v>
          </cell>
          <cell r="R2019" t="str">
            <v>NONE</v>
          </cell>
          <cell r="S2019">
            <v>0</v>
          </cell>
          <cell r="T2019" t="str">
            <v>OR</v>
          </cell>
          <cell r="U2019">
            <v>0</v>
          </cell>
          <cell r="V2019">
            <v>0</v>
          </cell>
          <cell r="W2019" t="str">
            <v>Transfer</v>
          </cell>
          <cell r="X2019" t="str">
            <v>None</v>
          </cell>
          <cell r="Y2019" t="str">
            <v>1</v>
          </cell>
          <cell r="Z2019">
            <v>0</v>
          </cell>
          <cell r="AA2019">
            <v>124200</v>
          </cell>
          <cell r="AB2019" t="str">
            <v>OR</v>
          </cell>
          <cell r="AC2019" t="str">
            <v>NQ</v>
          </cell>
          <cell r="AD2019">
            <v>72016</v>
          </cell>
          <cell r="AE2019" t="str">
            <v>Current Year Add</v>
          </cell>
          <cell r="AG2019">
            <v>-226449</v>
          </cell>
          <cell r="AH2019" t="str">
            <v>HEAVY TRUCKJul</v>
          </cell>
          <cell r="AI2019" t="str">
            <v>√-Not Poll Ctl</v>
          </cell>
          <cell r="AJ2019" t="str">
            <v>√-Qtrly</v>
          </cell>
          <cell r="AK2019" t="str">
            <v>OK</v>
          </cell>
          <cell r="AL2019" t="str">
            <v>MATCH</v>
          </cell>
          <cell r="AM2019" t="str">
            <v>NQ-Transfer</v>
          </cell>
          <cell r="AN2019" t="str">
            <v>OK</v>
          </cell>
          <cell r="AO2019" t="str">
            <v>OK-TC ≠ Used or = Structures or Acq Adj</v>
          </cell>
          <cell r="AP2019" t="str">
            <v>√-TC: TX Code N/A</v>
          </cell>
          <cell r="AQ2019" t="str">
            <v>Multiple Locations</v>
          </cell>
          <cell r="AR2019" t="str">
            <v>OK</v>
          </cell>
          <cell r="AS2019" t="str">
            <v>7</v>
          </cell>
        </row>
        <row r="2020">
          <cell r="A2020" t="str">
            <v>39612WYHEAVY TRUCK101HEAVY TRUCKNQ</v>
          </cell>
          <cell r="B2020">
            <v>119468</v>
          </cell>
          <cell r="C2020">
            <v>2016</v>
          </cell>
          <cell r="D2020">
            <v>770459</v>
          </cell>
          <cell r="E2020" t="str">
            <v>Transfer Out</v>
          </cell>
          <cell r="F2020" t="str">
            <v>PacifiCorp</v>
          </cell>
          <cell r="G2020" t="str">
            <v>HEAVY TRUCK</v>
          </cell>
          <cell r="H2020" t="str">
            <v>V2016</v>
          </cell>
          <cell r="I2020">
            <v>1800</v>
          </cell>
          <cell r="J2020">
            <v>2100</v>
          </cell>
          <cell r="K2020">
            <v>1</v>
          </cell>
          <cell r="L2020">
            <v>0</v>
          </cell>
          <cell r="M2020">
            <v>1</v>
          </cell>
          <cell r="N2020" t="str">
            <v>HEAVY TRUCK</v>
          </cell>
          <cell r="O2020" t="str">
            <v>0</v>
          </cell>
          <cell r="P2020" t="str">
            <v>Electric</v>
          </cell>
          <cell r="Q2020">
            <v>39612</v>
          </cell>
          <cell r="R2020" t="str">
            <v>NONE</v>
          </cell>
          <cell r="S2020">
            <v>0</v>
          </cell>
          <cell r="T2020" t="str">
            <v>WY</v>
          </cell>
          <cell r="U2020">
            <v>0</v>
          </cell>
          <cell r="W2020" t="str">
            <v>Transfer</v>
          </cell>
          <cell r="X2020" t="str">
            <v>None</v>
          </cell>
          <cell r="Y2020" t="str">
            <v>1</v>
          </cell>
          <cell r="AA2020">
            <v>563200</v>
          </cell>
          <cell r="AB2020" t="str">
            <v>WY</v>
          </cell>
          <cell r="AC2020" t="str">
            <v>NQ</v>
          </cell>
          <cell r="AD2020">
            <v>72016</v>
          </cell>
          <cell r="AE2020" t="str">
            <v>Current Year Add</v>
          </cell>
          <cell r="AF2020">
            <v>0</v>
          </cell>
          <cell r="AG2020">
            <v>-157859</v>
          </cell>
          <cell r="AH2020" t="str">
            <v>HEAVY TRUCKJul</v>
          </cell>
          <cell r="AI2020" t="str">
            <v>√-Not Poll Ctl</v>
          </cell>
          <cell r="AJ2020" t="str">
            <v>√-Qtrly</v>
          </cell>
          <cell r="AK2020" t="str">
            <v>OK</v>
          </cell>
          <cell r="AL2020" t="str">
            <v>MATCH</v>
          </cell>
          <cell r="AM2020" t="str">
            <v>NQ-Transfer</v>
          </cell>
          <cell r="AN2020" t="str">
            <v>OK</v>
          </cell>
          <cell r="AO2020" t="str">
            <v>OK-TC ≠ Used or = Structures or Acq Adj</v>
          </cell>
          <cell r="AP2020" t="str">
            <v>√-TC: TX Code N/A</v>
          </cell>
          <cell r="AQ2020" t="str">
            <v>Multiple Locations</v>
          </cell>
          <cell r="AR2020" t="str">
            <v>OK</v>
          </cell>
          <cell r="AS2020" t="str">
            <v>7</v>
          </cell>
        </row>
        <row r="2021">
          <cell r="A2021" t="str">
            <v>39205UT - Little MountainHEAVY TRUCK101HEAVY TRUCKNQ</v>
          </cell>
          <cell r="B2021">
            <v>68300</v>
          </cell>
          <cell r="C2021">
            <v>2016</v>
          </cell>
          <cell r="D2021">
            <v>7533</v>
          </cell>
          <cell r="E2021" t="str">
            <v>Transfer Out</v>
          </cell>
          <cell r="F2021" t="str">
            <v>PacifiCorp</v>
          </cell>
          <cell r="G2021" t="str">
            <v>HEAVY TRUCK</v>
          </cell>
          <cell r="H2021" t="str">
            <v>V2016</v>
          </cell>
          <cell r="I2021">
            <v>1800</v>
          </cell>
          <cell r="J2021">
            <v>2100</v>
          </cell>
          <cell r="K2021">
            <v>1</v>
          </cell>
          <cell r="L2021">
            <v>0</v>
          </cell>
          <cell r="M2021">
            <v>1</v>
          </cell>
          <cell r="N2021" t="str">
            <v>HEAVY TRUCK</v>
          </cell>
          <cell r="O2021" t="str">
            <v>0</v>
          </cell>
          <cell r="P2021" t="str">
            <v>Electric</v>
          </cell>
          <cell r="Q2021">
            <v>39205</v>
          </cell>
          <cell r="R2021" t="str">
            <v>NONE</v>
          </cell>
          <cell r="S2021">
            <v>0</v>
          </cell>
          <cell r="T2021" t="str">
            <v>UT - Little Mountain</v>
          </cell>
          <cell r="U2021">
            <v>0</v>
          </cell>
          <cell r="W2021" t="str">
            <v>Transfer</v>
          </cell>
          <cell r="X2021" t="str">
            <v>None</v>
          </cell>
          <cell r="Y2021" t="str">
            <v>1</v>
          </cell>
          <cell r="AA2021">
            <v>475</v>
          </cell>
          <cell r="AB2021" t="str">
            <v>UT</v>
          </cell>
          <cell r="AC2021" t="str">
            <v>NQ</v>
          </cell>
          <cell r="AD2021">
            <v>82016</v>
          </cell>
          <cell r="AE2021" t="str">
            <v>Current Year Add</v>
          </cell>
          <cell r="AF2021">
            <v>0</v>
          </cell>
          <cell r="AG2021">
            <v>-58812</v>
          </cell>
          <cell r="AH2021" t="str">
            <v>HEAVY TRUCKAug</v>
          </cell>
          <cell r="AI2021" t="str">
            <v>√-Not Poll Ctl</v>
          </cell>
          <cell r="AJ2021" t="str">
            <v>√-Qtrly</v>
          </cell>
          <cell r="AK2021" t="str">
            <v>OK</v>
          </cell>
          <cell r="AL2021" t="str">
            <v>MATCH</v>
          </cell>
          <cell r="AM2021" t="str">
            <v>NQ-Transfer</v>
          </cell>
          <cell r="AN2021" t="str">
            <v>OK</v>
          </cell>
          <cell r="AO2021" t="str">
            <v>OK-TC ≠ Used or = Structures or Acq Adj</v>
          </cell>
          <cell r="AP2021" t="str">
            <v>√-TC: TX Code N/A</v>
          </cell>
          <cell r="AQ2021" t="str">
            <v>Multiple Locations</v>
          </cell>
          <cell r="AR2021" t="str">
            <v>OK</v>
          </cell>
          <cell r="AS2021" t="str">
            <v>8</v>
          </cell>
        </row>
        <row r="2022">
          <cell r="A2022" t="str">
            <v>39204UT - Huntington (Steam)HEAVY TRUCK101HEAVY TRUCKNQ</v>
          </cell>
          <cell r="B2022">
            <v>52069</v>
          </cell>
          <cell r="C2022">
            <v>2016</v>
          </cell>
          <cell r="D2022">
            <v>194067</v>
          </cell>
          <cell r="E2022" t="str">
            <v>Transfer Out</v>
          </cell>
          <cell r="F2022" t="str">
            <v>PacifiCorp</v>
          </cell>
          <cell r="G2022" t="str">
            <v>HEAVY TRUCK</v>
          </cell>
          <cell r="H2022" t="str">
            <v>V2016</v>
          </cell>
          <cell r="I2022">
            <v>1800</v>
          </cell>
          <cell r="J2022">
            <v>2100</v>
          </cell>
          <cell r="K2022">
            <v>1</v>
          </cell>
          <cell r="L2022">
            <v>0</v>
          </cell>
          <cell r="M2022">
            <v>1</v>
          </cell>
          <cell r="N2022" t="str">
            <v>HEAVY TRUCK</v>
          </cell>
          <cell r="O2022" t="str">
            <v>0</v>
          </cell>
          <cell r="P2022" t="str">
            <v>Electric</v>
          </cell>
          <cell r="Q2022">
            <v>39204</v>
          </cell>
          <cell r="R2022" t="str">
            <v>NONE</v>
          </cell>
          <cell r="S2022">
            <v>0</v>
          </cell>
          <cell r="T2022" t="str">
            <v>UT - Huntington (Steam)</v>
          </cell>
          <cell r="U2022">
            <v>0</v>
          </cell>
          <cell r="W2022" t="str">
            <v>Transfer</v>
          </cell>
          <cell r="X2022" t="str">
            <v>None</v>
          </cell>
          <cell r="Y2022" t="str">
            <v>1</v>
          </cell>
          <cell r="AA2022">
            <v>280</v>
          </cell>
          <cell r="AB2022" t="str">
            <v>UT</v>
          </cell>
          <cell r="AC2022" t="str">
            <v>NQ</v>
          </cell>
          <cell r="AD2022">
            <v>92016</v>
          </cell>
          <cell r="AE2022" t="str">
            <v>Current Year Add</v>
          </cell>
          <cell r="AF2022">
            <v>0</v>
          </cell>
          <cell r="AG2022">
            <v>-16271</v>
          </cell>
          <cell r="AH2022" t="str">
            <v>HEAVY TRUCKSept</v>
          </cell>
          <cell r="AI2022" t="str">
            <v>√-Not Poll Ctl</v>
          </cell>
          <cell r="AJ2022" t="str">
            <v>√-Qtrly</v>
          </cell>
          <cell r="AK2022" t="str">
            <v>OK</v>
          </cell>
          <cell r="AL2022" t="str">
            <v>MATCH</v>
          </cell>
          <cell r="AM2022" t="str">
            <v>NQ-Transfer</v>
          </cell>
          <cell r="AN2022" t="str">
            <v>OK</v>
          </cell>
          <cell r="AO2022" t="str">
            <v>OK-TC ≠ Used or = Structures or Acq Adj</v>
          </cell>
          <cell r="AP2022" t="str">
            <v>√-TC: TX Code N/A</v>
          </cell>
          <cell r="AQ2022" t="str">
            <v>Multiple Locations</v>
          </cell>
          <cell r="AR2022" t="str">
            <v>OK</v>
          </cell>
          <cell r="AS2022" t="str">
            <v>9</v>
          </cell>
        </row>
        <row r="2023">
          <cell r="A2023" t="str">
            <v>39204WA - Marengo (Wind)HEAVY TRUCK101HEAVY TRUCKNQ</v>
          </cell>
          <cell r="B2023">
            <v>52068</v>
          </cell>
          <cell r="C2023">
            <v>2016</v>
          </cell>
          <cell r="D2023">
            <v>194067</v>
          </cell>
          <cell r="E2023" t="str">
            <v>Transfer Out</v>
          </cell>
          <cell r="F2023" t="str">
            <v>PacifiCorp</v>
          </cell>
          <cell r="G2023" t="str">
            <v>HEAVY TRUCK</v>
          </cell>
          <cell r="H2023" t="str">
            <v>V2016</v>
          </cell>
          <cell r="I2023">
            <v>1800</v>
          </cell>
          <cell r="J2023">
            <v>2100</v>
          </cell>
          <cell r="K2023">
            <v>1</v>
          </cell>
          <cell r="L2023">
            <v>0</v>
          </cell>
          <cell r="M2023">
            <v>1</v>
          </cell>
          <cell r="N2023" t="str">
            <v>HEAVY TRUCK</v>
          </cell>
          <cell r="O2023" t="str">
            <v>0</v>
          </cell>
          <cell r="P2023" t="str">
            <v>Electric</v>
          </cell>
          <cell r="Q2023">
            <v>39204</v>
          </cell>
          <cell r="R2023" t="str">
            <v>NONE</v>
          </cell>
          <cell r="S2023">
            <v>0</v>
          </cell>
          <cell r="T2023" t="str">
            <v>WA - Marengo (Wind)</v>
          </cell>
          <cell r="U2023">
            <v>0</v>
          </cell>
          <cell r="W2023" t="str">
            <v>Transfer</v>
          </cell>
          <cell r="X2023" t="str">
            <v>None</v>
          </cell>
          <cell r="Y2023" t="str">
            <v>1</v>
          </cell>
          <cell r="AA2023">
            <v>206100</v>
          </cell>
          <cell r="AB2023" t="str">
            <v>WA</v>
          </cell>
          <cell r="AC2023" t="str">
            <v>NQ</v>
          </cell>
          <cell r="AD2023">
            <v>92016</v>
          </cell>
          <cell r="AE2023" t="str">
            <v>Current Year Add</v>
          </cell>
          <cell r="AF2023">
            <v>0</v>
          </cell>
          <cell r="AG2023">
            <v>-32309</v>
          </cell>
          <cell r="AH2023" t="str">
            <v>HEAVY TRUCKSept</v>
          </cell>
          <cell r="AI2023" t="str">
            <v>√-Not Poll Ctl</v>
          </cell>
          <cell r="AJ2023" t="str">
            <v>√-Qtrly</v>
          </cell>
          <cell r="AK2023" t="str">
            <v>OK</v>
          </cell>
          <cell r="AL2023" t="str">
            <v>MATCH</v>
          </cell>
          <cell r="AM2023" t="str">
            <v>NQ-Transfer</v>
          </cell>
          <cell r="AN2023" t="str">
            <v>OK</v>
          </cell>
          <cell r="AO2023" t="str">
            <v>OK-TC ≠ Used or = Structures or Acq Adj</v>
          </cell>
          <cell r="AP2023" t="str">
            <v>√-TC: TX Code N/A</v>
          </cell>
          <cell r="AQ2023" t="str">
            <v>Multiple Locations</v>
          </cell>
          <cell r="AR2023" t="str">
            <v>OK</v>
          </cell>
          <cell r="AS2023" t="str">
            <v>9</v>
          </cell>
        </row>
        <row r="2024">
          <cell r="A2024" t="str">
            <v>39204CAGW - Trans WestHEAVY TRUCK101HEAVY TRUCKNQ</v>
          </cell>
          <cell r="B2024">
            <v>52066</v>
          </cell>
          <cell r="C2024">
            <v>2016</v>
          </cell>
          <cell r="D2024">
            <v>194067</v>
          </cell>
          <cell r="E2024" t="str">
            <v>Transfer Out</v>
          </cell>
          <cell r="F2024" t="str">
            <v>PacifiCorp</v>
          </cell>
          <cell r="G2024" t="str">
            <v>HEAVY TRUCK</v>
          </cell>
          <cell r="H2024" t="str">
            <v>V2016</v>
          </cell>
          <cell r="I2024">
            <v>1800</v>
          </cell>
          <cell r="J2024">
            <v>2100</v>
          </cell>
          <cell r="K2024">
            <v>1</v>
          </cell>
          <cell r="L2024">
            <v>0</v>
          </cell>
          <cell r="M2024">
            <v>1</v>
          </cell>
          <cell r="N2024" t="str">
            <v>HEAVY TRUCK</v>
          </cell>
          <cell r="O2024" t="str">
            <v>0</v>
          </cell>
          <cell r="P2024" t="str">
            <v>Electric</v>
          </cell>
          <cell r="Q2024">
            <v>39204</v>
          </cell>
          <cell r="R2024" t="str">
            <v>NONE</v>
          </cell>
          <cell r="S2024">
            <v>0</v>
          </cell>
          <cell r="T2024" t="str">
            <v>CAGW - Trans West</v>
          </cell>
          <cell r="U2024">
            <v>0</v>
          </cell>
          <cell r="W2024" t="str">
            <v>Transfer</v>
          </cell>
          <cell r="X2024" t="str">
            <v>None</v>
          </cell>
          <cell r="Y2024" t="str">
            <v>1</v>
          </cell>
          <cell r="AA2024">
            <v>655000</v>
          </cell>
          <cell r="AB2024" t="str">
            <v>CA</v>
          </cell>
          <cell r="AC2024" t="str">
            <v>NQ</v>
          </cell>
          <cell r="AD2024">
            <v>92016</v>
          </cell>
          <cell r="AE2024" t="str">
            <v>Current Year Add</v>
          </cell>
          <cell r="AF2024">
            <v>0</v>
          </cell>
          <cell r="AG2024">
            <v>-24148</v>
          </cell>
          <cell r="AH2024" t="str">
            <v>HEAVY TRUCKSept</v>
          </cell>
          <cell r="AI2024" t="str">
            <v>√-Not Poll Ctl</v>
          </cell>
          <cell r="AJ2024" t="str">
            <v>√-Qtrly</v>
          </cell>
          <cell r="AK2024" t="str">
            <v>OK</v>
          </cell>
          <cell r="AL2024" t="str">
            <v>MATCH</v>
          </cell>
          <cell r="AM2024" t="str">
            <v>NQ-Transfer</v>
          </cell>
          <cell r="AN2024" t="str">
            <v>OK</v>
          </cell>
          <cell r="AO2024" t="str">
            <v>OK-TC ≠ Used or = Structures or Acq Adj</v>
          </cell>
          <cell r="AP2024" t="str">
            <v>√-TC: TX Code N/A</v>
          </cell>
          <cell r="AQ2024" t="str">
            <v>Multiple Locations</v>
          </cell>
          <cell r="AR2024" t="str">
            <v>OK</v>
          </cell>
          <cell r="AS2024" t="str">
            <v>9</v>
          </cell>
        </row>
        <row r="2025">
          <cell r="A2025" t="str">
            <v>39204WY - Dunlap I (WIND)HEAVY TRUCK101HEAVY TRUCKNQ</v>
          </cell>
          <cell r="B2025">
            <v>51924</v>
          </cell>
          <cell r="C2025">
            <v>2016</v>
          </cell>
          <cell r="D2025">
            <v>194067</v>
          </cell>
          <cell r="E2025" t="str">
            <v>Transfer Out</v>
          </cell>
          <cell r="F2025" t="str">
            <v>PacifiCorp</v>
          </cell>
          <cell r="G2025" t="str">
            <v>HEAVY TRUCK</v>
          </cell>
          <cell r="H2025" t="str">
            <v>V2016</v>
          </cell>
          <cell r="I2025">
            <v>1800</v>
          </cell>
          <cell r="J2025">
            <v>2100</v>
          </cell>
          <cell r="K2025">
            <v>1</v>
          </cell>
          <cell r="L2025">
            <v>0</v>
          </cell>
          <cell r="M2025">
            <v>1</v>
          </cell>
          <cell r="N2025" t="str">
            <v>HEAVY TRUCK</v>
          </cell>
          <cell r="O2025" t="str">
            <v>0</v>
          </cell>
          <cell r="P2025" t="str">
            <v>Electric</v>
          </cell>
          <cell r="Q2025">
            <v>39204</v>
          </cell>
          <cell r="R2025" t="str">
            <v>NONE</v>
          </cell>
          <cell r="S2025">
            <v>0</v>
          </cell>
          <cell r="T2025" t="str">
            <v>WY - Dunlap I (WIND)</v>
          </cell>
          <cell r="U2025">
            <v>0</v>
          </cell>
          <cell r="W2025" t="str">
            <v>Transfer</v>
          </cell>
          <cell r="X2025" t="str">
            <v>None</v>
          </cell>
          <cell r="Y2025" t="str">
            <v>1</v>
          </cell>
          <cell r="AA2025">
            <v>509100</v>
          </cell>
          <cell r="AB2025" t="str">
            <v>WY</v>
          </cell>
          <cell r="AC2025" t="str">
            <v>NQ</v>
          </cell>
          <cell r="AD2025">
            <v>92016</v>
          </cell>
          <cell r="AE2025" t="str">
            <v>Current Year Add</v>
          </cell>
          <cell r="AF2025">
            <v>0</v>
          </cell>
          <cell r="AG2025">
            <v>32309</v>
          </cell>
          <cell r="AH2025" t="str">
            <v>HEAVY TRUCKSept</v>
          </cell>
          <cell r="AI2025" t="str">
            <v>√-Not Poll Ctl</v>
          </cell>
          <cell r="AJ2025" t="str">
            <v>√-Qtrly</v>
          </cell>
          <cell r="AK2025" t="str">
            <v>OK</v>
          </cell>
          <cell r="AL2025" t="str">
            <v>MATCH</v>
          </cell>
          <cell r="AM2025" t="str">
            <v>NQ-Transfer</v>
          </cell>
          <cell r="AN2025" t="str">
            <v>OK</v>
          </cell>
          <cell r="AO2025" t="str">
            <v>OK-TC ≠ Used or = Structures or Acq Adj</v>
          </cell>
          <cell r="AP2025" t="str">
            <v>√-TC: TX Code N/A</v>
          </cell>
          <cell r="AQ2025" t="str">
            <v>Multiple Locations</v>
          </cell>
          <cell r="AR2025" t="str">
            <v>OK</v>
          </cell>
          <cell r="AS2025" t="str">
            <v>9</v>
          </cell>
        </row>
        <row r="2026">
          <cell r="A2026" t="str">
            <v>39204UT - Little MountainHEAVY TRUCK101HEAVY TRUCKNQ</v>
          </cell>
          <cell r="B2026">
            <v>73683</v>
          </cell>
          <cell r="C2026">
            <v>2016</v>
          </cell>
          <cell r="D2026">
            <v>9348</v>
          </cell>
          <cell r="E2026" t="str">
            <v>Transfer Out</v>
          </cell>
          <cell r="F2026" t="str">
            <v>PacifiCorp</v>
          </cell>
          <cell r="G2026" t="str">
            <v>HEAVY TRUCK</v>
          </cell>
          <cell r="H2026" t="str">
            <v>V2016</v>
          </cell>
          <cell r="I2026">
            <v>1800</v>
          </cell>
          <cell r="J2026">
            <v>2100</v>
          </cell>
          <cell r="K2026">
            <v>1</v>
          </cell>
          <cell r="L2026">
            <v>0</v>
          </cell>
          <cell r="M2026">
            <v>1</v>
          </cell>
          <cell r="N2026" t="str">
            <v>HEAVY TRUCK</v>
          </cell>
          <cell r="O2026" t="str">
            <v>0</v>
          </cell>
          <cell r="P2026" t="str">
            <v>Electric</v>
          </cell>
          <cell r="Q2026">
            <v>39204</v>
          </cell>
          <cell r="R2026" t="str">
            <v>NONE</v>
          </cell>
          <cell r="S2026">
            <v>0</v>
          </cell>
          <cell r="T2026" t="str">
            <v>UT - Little Mountain</v>
          </cell>
          <cell r="U2026">
            <v>0</v>
          </cell>
          <cell r="W2026" t="str">
            <v>Transfer</v>
          </cell>
          <cell r="X2026" t="str">
            <v>None</v>
          </cell>
          <cell r="Y2026" t="str">
            <v>1</v>
          </cell>
          <cell r="AA2026">
            <v>475</v>
          </cell>
          <cell r="AB2026" t="str">
            <v>UT</v>
          </cell>
          <cell r="AC2026" t="str">
            <v>NQ</v>
          </cell>
          <cell r="AD2026">
            <v>92016</v>
          </cell>
          <cell r="AE2026" t="str">
            <v>Current Year Add</v>
          </cell>
          <cell r="AF2026">
            <v>0</v>
          </cell>
          <cell r="AG2026">
            <v>-18609</v>
          </cell>
          <cell r="AH2026" t="str">
            <v>HEAVY TRUCKSept</v>
          </cell>
          <cell r="AI2026" t="str">
            <v>√-Not Poll Ctl</v>
          </cell>
          <cell r="AJ2026" t="str">
            <v>√-Qtrly</v>
          </cell>
          <cell r="AK2026" t="str">
            <v>OK</v>
          </cell>
          <cell r="AL2026" t="str">
            <v>MATCH</v>
          </cell>
          <cell r="AM2026" t="str">
            <v>NQ-Transfer</v>
          </cell>
          <cell r="AN2026" t="str">
            <v>OK</v>
          </cell>
          <cell r="AO2026" t="str">
            <v>OK-TC ≠ Used or = Structures or Acq Adj</v>
          </cell>
          <cell r="AP2026" t="str">
            <v>√-TC: TX Code N/A</v>
          </cell>
          <cell r="AQ2026" t="str">
            <v>Multiple Locations</v>
          </cell>
          <cell r="AR2026" t="str">
            <v>OK</v>
          </cell>
          <cell r="AS2026" t="str">
            <v>9</v>
          </cell>
        </row>
        <row r="2027">
          <cell r="A2027" t="str">
            <v>39205WY - Naughton (Steam)HEAVY TRUCK101HEAVY TRUCKNQ</v>
          </cell>
          <cell r="B2027">
            <v>73669</v>
          </cell>
          <cell r="C2027">
            <v>2016</v>
          </cell>
          <cell r="D2027">
            <v>9348</v>
          </cell>
          <cell r="E2027" t="str">
            <v>Transfer Out</v>
          </cell>
          <cell r="F2027" t="str">
            <v>PacifiCorp</v>
          </cell>
          <cell r="G2027" t="str">
            <v>HEAVY TRUCK</v>
          </cell>
          <cell r="H2027" t="str">
            <v>V2016</v>
          </cell>
          <cell r="I2027">
            <v>1800</v>
          </cell>
          <cell r="J2027">
            <v>2100</v>
          </cell>
          <cell r="K2027">
            <v>1</v>
          </cell>
          <cell r="L2027">
            <v>0</v>
          </cell>
          <cell r="M2027">
            <v>1</v>
          </cell>
          <cell r="N2027" t="str">
            <v>HEAVY TRUCK</v>
          </cell>
          <cell r="O2027" t="str">
            <v>0</v>
          </cell>
          <cell r="P2027" t="str">
            <v>Electric</v>
          </cell>
          <cell r="Q2027">
            <v>39205</v>
          </cell>
          <cell r="R2027" t="str">
            <v>NONE</v>
          </cell>
          <cell r="S2027">
            <v>0</v>
          </cell>
          <cell r="T2027" t="str">
            <v>WY - Naughton (Steam)</v>
          </cell>
          <cell r="U2027">
            <v>0</v>
          </cell>
          <cell r="W2027" t="str">
            <v>Transfer</v>
          </cell>
          <cell r="X2027" t="str">
            <v>None</v>
          </cell>
          <cell r="Y2027" t="str">
            <v>1</v>
          </cell>
          <cell r="AA2027">
            <v>270</v>
          </cell>
          <cell r="AB2027" t="str">
            <v>WY</v>
          </cell>
          <cell r="AC2027" t="str">
            <v>NQ</v>
          </cell>
          <cell r="AD2027">
            <v>92016</v>
          </cell>
          <cell r="AE2027" t="str">
            <v>Current Year Add</v>
          </cell>
          <cell r="AF2027">
            <v>0</v>
          </cell>
          <cell r="AG2027">
            <v>58812</v>
          </cell>
          <cell r="AH2027" t="str">
            <v>HEAVY TRUCKSept</v>
          </cell>
          <cell r="AI2027" t="str">
            <v>√-Not Poll Ctl</v>
          </cell>
          <cell r="AJ2027" t="str">
            <v>√-Qtrly</v>
          </cell>
          <cell r="AK2027" t="str">
            <v>OK</v>
          </cell>
          <cell r="AL2027" t="str">
            <v>MATCH</v>
          </cell>
          <cell r="AM2027" t="str">
            <v>NQ-Transfer</v>
          </cell>
          <cell r="AN2027" t="str">
            <v>OK</v>
          </cell>
          <cell r="AO2027" t="str">
            <v>OK-TC ≠ Used or = Structures or Acq Adj</v>
          </cell>
          <cell r="AP2027" t="str">
            <v>√-TC: TX Code N/A</v>
          </cell>
          <cell r="AQ2027" t="str">
            <v>Multiple Locations</v>
          </cell>
          <cell r="AR2027" t="str">
            <v>OK</v>
          </cell>
          <cell r="AS2027" t="str">
            <v>9</v>
          </cell>
        </row>
        <row r="2028">
          <cell r="A2028" t="str">
            <v>39204UT - Huntington Office (Coal)HEAVY TRUCK101HEAVY TRUCKNQ</v>
          </cell>
          <cell r="B2028">
            <v>116296</v>
          </cell>
          <cell r="C2028">
            <v>2016</v>
          </cell>
          <cell r="D2028">
            <v>770459</v>
          </cell>
          <cell r="E2028" t="str">
            <v>Transfer Out</v>
          </cell>
          <cell r="F2028" t="str">
            <v>PacifiCorp</v>
          </cell>
          <cell r="G2028" t="str">
            <v>HEAVY TRUCK</v>
          </cell>
          <cell r="H2028" t="str">
            <v>V2016</v>
          </cell>
          <cell r="I2028">
            <v>1800</v>
          </cell>
          <cell r="J2028">
            <v>2100</v>
          </cell>
          <cell r="K2028">
            <v>1</v>
          </cell>
          <cell r="L2028">
            <v>0</v>
          </cell>
          <cell r="M2028">
            <v>1</v>
          </cell>
          <cell r="N2028" t="str">
            <v>HEAVY TRUCK</v>
          </cell>
          <cell r="O2028" t="str">
            <v>0</v>
          </cell>
          <cell r="P2028" t="str">
            <v>Electric</v>
          </cell>
          <cell r="Q2028">
            <v>39204</v>
          </cell>
          <cell r="R2028" t="str">
            <v>NONE</v>
          </cell>
          <cell r="S2028">
            <v>0</v>
          </cell>
          <cell r="T2028" t="str">
            <v>UT - Huntington Office (Coal)</v>
          </cell>
          <cell r="U2028">
            <v>0</v>
          </cell>
          <cell r="W2028" t="str">
            <v>Transfer</v>
          </cell>
          <cell r="X2028" t="str">
            <v>None</v>
          </cell>
          <cell r="Y2028" t="str">
            <v>1</v>
          </cell>
          <cell r="AA2028">
            <v>9031</v>
          </cell>
          <cell r="AB2028" t="str">
            <v>UT</v>
          </cell>
          <cell r="AC2028" t="str">
            <v>NQ</v>
          </cell>
          <cell r="AD2028">
            <v>92016</v>
          </cell>
          <cell r="AE2028" t="str">
            <v>Current Year Add</v>
          </cell>
          <cell r="AF2028">
            <v>0</v>
          </cell>
          <cell r="AG2028">
            <v>270879</v>
          </cell>
          <cell r="AH2028" t="str">
            <v>HEAVY TRUCKSept</v>
          </cell>
          <cell r="AI2028" t="str">
            <v>√-Not Poll Ctl</v>
          </cell>
          <cell r="AJ2028" t="str">
            <v>√-Qtrly</v>
          </cell>
          <cell r="AK2028" t="str">
            <v>OK</v>
          </cell>
          <cell r="AL2028" t="str">
            <v>MATCH</v>
          </cell>
          <cell r="AM2028" t="str">
            <v>NQ-Transfer</v>
          </cell>
          <cell r="AN2028" t="str">
            <v>OK</v>
          </cell>
          <cell r="AO2028" t="str">
            <v>OK-TC ≠ Used or = Structures or Acq Adj</v>
          </cell>
          <cell r="AP2028" t="str">
            <v>√-TC: TX Code N/A</v>
          </cell>
          <cell r="AQ2028" t="str">
            <v>Multiple Locations</v>
          </cell>
          <cell r="AR2028" t="str">
            <v>OK</v>
          </cell>
          <cell r="AS2028" t="str">
            <v>9</v>
          </cell>
        </row>
        <row r="2029">
          <cell r="A2029" t="str">
            <v>39204WY - Dave Johnston (Coal)HEAVY TRUCK101HEAVY TRUCKNQ</v>
          </cell>
          <cell r="B2029">
            <v>120117</v>
          </cell>
          <cell r="C2029">
            <v>2016</v>
          </cell>
          <cell r="D2029">
            <v>770459</v>
          </cell>
          <cell r="E2029" t="str">
            <v>Transfer Out</v>
          </cell>
          <cell r="F2029" t="str">
            <v>PacifiCorp</v>
          </cell>
          <cell r="G2029" t="str">
            <v>HEAVY TRUCK</v>
          </cell>
          <cell r="H2029" t="str">
            <v>V2016</v>
          </cell>
          <cell r="I2029">
            <v>1800</v>
          </cell>
          <cell r="J2029">
            <v>2100</v>
          </cell>
          <cell r="K2029">
            <v>1</v>
          </cell>
          <cell r="L2029">
            <v>0</v>
          </cell>
          <cell r="M2029">
            <v>1</v>
          </cell>
          <cell r="N2029" t="str">
            <v>HEAVY TRUCK</v>
          </cell>
          <cell r="O2029" t="str">
            <v>0</v>
          </cell>
          <cell r="P2029" t="str">
            <v>Electric</v>
          </cell>
          <cell r="Q2029">
            <v>39204</v>
          </cell>
          <cell r="R2029" t="str">
            <v>NONE</v>
          </cell>
          <cell r="S2029">
            <v>0</v>
          </cell>
          <cell r="T2029" t="str">
            <v>WY - Dave Johnston (Coal)</v>
          </cell>
          <cell r="U2029">
            <v>0</v>
          </cell>
          <cell r="W2029" t="str">
            <v>Transfer</v>
          </cell>
          <cell r="X2029" t="str">
            <v>None</v>
          </cell>
          <cell r="Y2029" t="str">
            <v>1</v>
          </cell>
          <cell r="AA2029">
            <v>515000</v>
          </cell>
          <cell r="AB2029" t="str">
            <v>WY</v>
          </cell>
          <cell r="AC2029" t="str">
            <v>NQ</v>
          </cell>
          <cell r="AD2029">
            <v>112016</v>
          </cell>
          <cell r="AE2029" t="str">
            <v>Current Year Add</v>
          </cell>
          <cell r="AF2029">
            <v>0</v>
          </cell>
          <cell r="AG2029">
            <v>46458</v>
          </cell>
          <cell r="AH2029" t="str">
            <v>HEAVY TRUCKNov</v>
          </cell>
          <cell r="AI2029" t="str">
            <v>√-Not Poll Ctl</v>
          </cell>
          <cell r="AJ2029" t="str">
            <v>√-Qtrly</v>
          </cell>
          <cell r="AK2029" t="str">
            <v>OK</v>
          </cell>
          <cell r="AL2029" t="str">
            <v>MATCH</v>
          </cell>
          <cell r="AM2029" t="str">
            <v>NQ-Transfer</v>
          </cell>
          <cell r="AN2029" t="str">
            <v>OK</v>
          </cell>
          <cell r="AO2029" t="str">
            <v>OK-TC ≠ Used or = Structures or Acq Adj</v>
          </cell>
          <cell r="AP2029" t="str">
            <v>√-TC: TX Code N/A</v>
          </cell>
          <cell r="AQ2029" t="str">
            <v>Multiple Locations</v>
          </cell>
          <cell r="AR2029" t="str">
            <v>OK</v>
          </cell>
          <cell r="AS2029" t="str">
            <v>11</v>
          </cell>
        </row>
        <row r="2030">
          <cell r="A2030" t="str">
            <v>39204WY - High Plains-McFad(Wind) CommonHEAVY TRUCK101HEAVY TRUCKNQ</v>
          </cell>
          <cell r="B2030">
            <v>99226</v>
          </cell>
          <cell r="C2030">
            <v>2016</v>
          </cell>
          <cell r="D2030">
            <v>688785</v>
          </cell>
          <cell r="E2030" t="str">
            <v>Transfer Out</v>
          </cell>
          <cell r="F2030" t="str">
            <v>PacifiCorp</v>
          </cell>
          <cell r="G2030" t="str">
            <v>HEAVY TRUCK</v>
          </cell>
          <cell r="H2030" t="str">
            <v>V2016</v>
          </cell>
          <cell r="I2030">
            <v>1800</v>
          </cell>
          <cell r="J2030">
            <v>2100</v>
          </cell>
          <cell r="K2030">
            <v>1</v>
          </cell>
          <cell r="L2030">
            <v>0</v>
          </cell>
          <cell r="M2030">
            <v>1</v>
          </cell>
          <cell r="N2030" t="str">
            <v>HEAVY TRUCK</v>
          </cell>
          <cell r="O2030" t="str">
            <v>0</v>
          </cell>
          <cell r="P2030" t="str">
            <v>Electric</v>
          </cell>
          <cell r="Q2030">
            <v>39204</v>
          </cell>
          <cell r="R2030" t="str">
            <v>NONE</v>
          </cell>
          <cell r="S2030">
            <v>0</v>
          </cell>
          <cell r="T2030" t="str">
            <v>WY - High Plains-McFad(Wind) Common</v>
          </cell>
          <cell r="U2030">
            <v>0</v>
          </cell>
          <cell r="W2030" t="str">
            <v>Transfer</v>
          </cell>
          <cell r="X2030" t="str">
            <v>None</v>
          </cell>
          <cell r="Y2030" t="str">
            <v>1</v>
          </cell>
          <cell r="AA2030">
            <v>510100</v>
          </cell>
          <cell r="AB2030" t="str">
            <v>WY</v>
          </cell>
          <cell r="AC2030" t="str">
            <v>NQ</v>
          </cell>
          <cell r="AD2030">
            <v>122016</v>
          </cell>
          <cell r="AE2030" t="str">
            <v>Current Year Add</v>
          </cell>
          <cell r="AF2030">
            <v>0</v>
          </cell>
          <cell r="AG2030">
            <v>43728</v>
          </cell>
          <cell r="AH2030" t="str">
            <v>HEAVY TRUCKDec</v>
          </cell>
          <cell r="AI2030" t="str">
            <v>√-Not Poll Ctl</v>
          </cell>
          <cell r="AJ2030" t="str">
            <v>√-Qtrly</v>
          </cell>
          <cell r="AK2030" t="str">
            <v>OK</v>
          </cell>
          <cell r="AL2030" t="str">
            <v>MATCH</v>
          </cell>
          <cell r="AM2030" t="str">
            <v>NQ-Transfer</v>
          </cell>
          <cell r="AN2030" t="str">
            <v>OK</v>
          </cell>
          <cell r="AO2030" t="str">
            <v>OK-TC ≠ Used or = Structures or Acq Adj</v>
          </cell>
          <cell r="AP2030" t="str">
            <v>√-TC: TX Code N/A</v>
          </cell>
          <cell r="AQ2030" t="str">
            <v>Multiple Locations</v>
          </cell>
          <cell r="AR2030" t="str">
            <v>OK</v>
          </cell>
          <cell r="AS2030" t="str">
            <v>12</v>
          </cell>
        </row>
        <row r="2031">
          <cell r="A2031" t="str">
            <v>39204IDHEAVY TRUCK101HEAVY TRUCKNQ</v>
          </cell>
          <cell r="B2031">
            <v>122283</v>
          </cell>
          <cell r="C2031">
            <v>2016</v>
          </cell>
          <cell r="D2031">
            <v>794934</v>
          </cell>
          <cell r="E2031" t="str">
            <v>Transfer Out</v>
          </cell>
          <cell r="F2031" t="str">
            <v>PacifiCorp</v>
          </cell>
          <cell r="G2031" t="str">
            <v>HEAVY TRUCK</v>
          </cell>
          <cell r="H2031" t="str">
            <v>V2016</v>
          </cell>
          <cell r="I2031">
            <v>1800</v>
          </cell>
          <cell r="J2031">
            <v>2100</v>
          </cell>
          <cell r="K2031">
            <v>1</v>
          </cell>
          <cell r="L2031">
            <v>0</v>
          </cell>
          <cell r="M2031">
            <v>1</v>
          </cell>
          <cell r="N2031" t="str">
            <v>HEAVY TRUCK</v>
          </cell>
          <cell r="O2031" t="str">
            <v>0</v>
          </cell>
          <cell r="P2031" t="str">
            <v>Electric</v>
          </cell>
          <cell r="Q2031">
            <v>39204</v>
          </cell>
          <cell r="R2031" t="str">
            <v>NONE</v>
          </cell>
          <cell r="S2031">
            <v>0</v>
          </cell>
          <cell r="T2031" t="str">
            <v>ID</v>
          </cell>
          <cell r="U2031">
            <v>0</v>
          </cell>
          <cell r="V2031">
            <v>0</v>
          </cell>
          <cell r="W2031" t="str">
            <v>Transfer</v>
          </cell>
          <cell r="X2031" t="str">
            <v>None</v>
          </cell>
          <cell r="Y2031" t="str">
            <v>1</v>
          </cell>
          <cell r="Z2031">
            <v>0</v>
          </cell>
          <cell r="AA2031">
            <v>13032</v>
          </cell>
          <cell r="AB2031" t="str">
            <v>ID</v>
          </cell>
          <cell r="AC2031" t="str">
            <v>NQ</v>
          </cell>
          <cell r="AD2031">
            <v>122016</v>
          </cell>
          <cell r="AE2031" t="str">
            <v>Current Year Add</v>
          </cell>
          <cell r="AG2031">
            <v>-21486</v>
          </cell>
          <cell r="AH2031" t="str">
            <v>HEAVY TRUCKDec</v>
          </cell>
          <cell r="AI2031" t="str">
            <v>√-Not Poll Ctl</v>
          </cell>
          <cell r="AJ2031" t="str">
            <v>√-Qtrly</v>
          </cell>
          <cell r="AK2031" t="str">
            <v>OK</v>
          </cell>
          <cell r="AL2031" t="str">
            <v>MATCH</v>
          </cell>
          <cell r="AM2031" t="str">
            <v>NQ-Transfer</v>
          </cell>
          <cell r="AN2031" t="str">
            <v>OK</v>
          </cell>
          <cell r="AO2031" t="str">
            <v>OK-TC ≠ Used or = Structures or Acq Adj</v>
          </cell>
          <cell r="AP2031" t="str">
            <v>√-TC: TX Code N/A</v>
          </cell>
          <cell r="AQ2031" t="str">
            <v>Multiple Locations</v>
          </cell>
          <cell r="AR2031" t="str">
            <v>OK</v>
          </cell>
          <cell r="AS2031" t="str">
            <v>12</v>
          </cell>
        </row>
        <row r="2032">
          <cell r="A2032" t="str">
            <v>39204WY - Dave Johnston (Steam)HEAVY TRUCK101HEAVY TRUCKNQ</v>
          </cell>
          <cell r="B2032">
            <v>122252</v>
          </cell>
          <cell r="C2032">
            <v>2016</v>
          </cell>
          <cell r="D2032">
            <v>794934</v>
          </cell>
          <cell r="E2032" t="str">
            <v>Transfer Out</v>
          </cell>
          <cell r="F2032" t="str">
            <v>PacifiCorp</v>
          </cell>
          <cell r="G2032" t="str">
            <v>HEAVY TRUCK</v>
          </cell>
          <cell r="H2032" t="str">
            <v>V2016</v>
          </cell>
          <cell r="I2032">
            <v>1800</v>
          </cell>
          <cell r="J2032">
            <v>2100</v>
          </cell>
          <cell r="K2032">
            <v>1</v>
          </cell>
          <cell r="L2032">
            <v>0</v>
          </cell>
          <cell r="M2032">
            <v>1</v>
          </cell>
          <cell r="N2032" t="str">
            <v>HEAVY TRUCK</v>
          </cell>
          <cell r="O2032" t="str">
            <v>0</v>
          </cell>
          <cell r="P2032" t="str">
            <v>Electric</v>
          </cell>
          <cell r="Q2032">
            <v>39204</v>
          </cell>
          <cell r="R2032" t="str">
            <v>NONE</v>
          </cell>
          <cell r="S2032">
            <v>0</v>
          </cell>
          <cell r="T2032" t="str">
            <v>WY - Dave Johnston (Steam)</v>
          </cell>
          <cell r="U2032">
            <v>0</v>
          </cell>
          <cell r="W2032" t="str">
            <v>Transfer</v>
          </cell>
          <cell r="X2032" t="str">
            <v>None</v>
          </cell>
          <cell r="Y2032" t="str">
            <v>1</v>
          </cell>
          <cell r="AA2032">
            <v>514000</v>
          </cell>
          <cell r="AB2032" t="str">
            <v>WY</v>
          </cell>
          <cell r="AC2032" t="str">
            <v>NQ</v>
          </cell>
          <cell r="AD2032">
            <v>122016</v>
          </cell>
          <cell r="AE2032" t="str">
            <v>Current Year Add</v>
          </cell>
          <cell r="AF2032">
            <v>0</v>
          </cell>
          <cell r="AG2032">
            <v>56004</v>
          </cell>
          <cell r="AH2032" t="str">
            <v>HEAVY TRUCKDec</v>
          </cell>
          <cell r="AI2032" t="str">
            <v>√-Not Poll Ctl</v>
          </cell>
          <cell r="AJ2032" t="str">
            <v>√-Qtrly</v>
          </cell>
          <cell r="AK2032" t="str">
            <v>OK</v>
          </cell>
          <cell r="AL2032" t="str">
            <v>MATCH</v>
          </cell>
          <cell r="AM2032" t="str">
            <v>NQ-Transfer</v>
          </cell>
          <cell r="AN2032" t="str">
            <v>OK</v>
          </cell>
          <cell r="AO2032" t="str">
            <v>OK-TC ≠ Used or = Structures or Acq Adj</v>
          </cell>
          <cell r="AP2032" t="str">
            <v>√-TC: TX Code N/A</v>
          </cell>
          <cell r="AQ2032" t="str">
            <v>Multiple Locations</v>
          </cell>
          <cell r="AR2032" t="str">
            <v>OK</v>
          </cell>
          <cell r="AS2032" t="str">
            <v>12</v>
          </cell>
        </row>
        <row r="2033">
          <cell r="A2033" t="str">
            <v>39204WY - Wyodak (Steam)HEAVY TRUCK101HEAVY TRUCKNQ</v>
          </cell>
          <cell r="B2033">
            <v>122249</v>
          </cell>
          <cell r="C2033">
            <v>2016</v>
          </cell>
          <cell r="D2033">
            <v>794934</v>
          </cell>
          <cell r="E2033" t="str">
            <v>Transfer Out</v>
          </cell>
          <cell r="F2033" t="str">
            <v>PacifiCorp</v>
          </cell>
          <cell r="G2033" t="str">
            <v>HEAVY TRUCK</v>
          </cell>
          <cell r="H2033" t="str">
            <v>V2016</v>
          </cell>
          <cell r="I2033">
            <v>1800</v>
          </cell>
          <cell r="J2033">
            <v>2100</v>
          </cell>
          <cell r="K2033">
            <v>1</v>
          </cell>
          <cell r="L2033">
            <v>0</v>
          </cell>
          <cell r="M2033">
            <v>1</v>
          </cell>
          <cell r="N2033" t="str">
            <v>HEAVY TRUCK</v>
          </cell>
          <cell r="O2033" t="str">
            <v>0</v>
          </cell>
          <cell r="P2033" t="str">
            <v>Electric</v>
          </cell>
          <cell r="Q2033">
            <v>39204</v>
          </cell>
          <cell r="R2033" t="str">
            <v>NONE</v>
          </cell>
          <cell r="S2033">
            <v>0</v>
          </cell>
          <cell r="T2033" t="str">
            <v>WY - Wyodak (Steam)</v>
          </cell>
          <cell r="U2033">
            <v>0</v>
          </cell>
          <cell r="W2033" t="str">
            <v>Transfer</v>
          </cell>
          <cell r="X2033" t="str">
            <v>None</v>
          </cell>
          <cell r="Y2033" t="str">
            <v>1</v>
          </cell>
          <cell r="AA2033">
            <v>519000</v>
          </cell>
          <cell r="AB2033" t="str">
            <v>WY</v>
          </cell>
          <cell r="AC2033" t="str">
            <v>NQ</v>
          </cell>
          <cell r="AD2033">
            <v>122016</v>
          </cell>
          <cell r="AE2033" t="str">
            <v>Current Year Add</v>
          </cell>
          <cell r="AF2033">
            <v>0</v>
          </cell>
          <cell r="AG2033">
            <v>27351</v>
          </cell>
          <cell r="AH2033" t="str">
            <v>HEAVY TRUCKDec</v>
          </cell>
          <cell r="AI2033" t="str">
            <v>√-Not Poll Ctl</v>
          </cell>
          <cell r="AJ2033" t="str">
            <v>√-Qtrly</v>
          </cell>
          <cell r="AK2033" t="str">
            <v>OK</v>
          </cell>
          <cell r="AL2033" t="str">
            <v>MATCH</v>
          </cell>
          <cell r="AM2033" t="str">
            <v>NQ-Transfer</v>
          </cell>
          <cell r="AN2033" t="str">
            <v>OK</v>
          </cell>
          <cell r="AO2033" t="str">
            <v>OK-TC ≠ Used or = Structures or Acq Adj</v>
          </cell>
          <cell r="AP2033" t="str">
            <v>√-TC: TX Code N/A</v>
          </cell>
          <cell r="AQ2033" t="str">
            <v>Multiple Locations</v>
          </cell>
          <cell r="AR2033" t="str">
            <v>OK</v>
          </cell>
          <cell r="AS2033" t="str">
            <v>12</v>
          </cell>
        </row>
        <row r="2034">
          <cell r="A2034" t="str">
            <v>39204CAGE - HydroHEAVY TRUCK101HEAVY TRUCKNQ</v>
          </cell>
          <cell r="B2034">
            <v>122247</v>
          </cell>
          <cell r="C2034">
            <v>2016</v>
          </cell>
          <cell r="D2034">
            <v>794934</v>
          </cell>
          <cell r="E2034" t="str">
            <v>Transfer Out</v>
          </cell>
          <cell r="F2034" t="str">
            <v>PacifiCorp</v>
          </cell>
          <cell r="G2034" t="str">
            <v>HEAVY TRUCK</v>
          </cell>
          <cell r="H2034" t="str">
            <v>V2016</v>
          </cell>
          <cell r="I2034">
            <v>1800</v>
          </cell>
          <cell r="J2034">
            <v>2100</v>
          </cell>
          <cell r="K2034">
            <v>1</v>
          </cell>
          <cell r="L2034">
            <v>0</v>
          </cell>
          <cell r="M2034">
            <v>1</v>
          </cell>
          <cell r="N2034" t="str">
            <v>HEAVY TRUCK</v>
          </cell>
          <cell r="O2034" t="str">
            <v>0</v>
          </cell>
          <cell r="P2034" t="str">
            <v>Electric</v>
          </cell>
          <cell r="Q2034">
            <v>39204</v>
          </cell>
          <cell r="R2034" t="str">
            <v>NONE</v>
          </cell>
          <cell r="S2034">
            <v>0</v>
          </cell>
          <cell r="T2034" t="str">
            <v>CAGE - Hydro</v>
          </cell>
          <cell r="U2034">
            <v>0</v>
          </cell>
          <cell r="W2034" t="str">
            <v>Transfer</v>
          </cell>
          <cell r="X2034" t="str">
            <v>None</v>
          </cell>
          <cell r="Y2034" t="str">
            <v>1</v>
          </cell>
          <cell r="AA2034">
            <v>459</v>
          </cell>
          <cell r="AB2034" t="str">
            <v>ID</v>
          </cell>
          <cell r="AC2034" t="str">
            <v>NQ</v>
          </cell>
          <cell r="AD2034">
            <v>122016</v>
          </cell>
          <cell r="AE2034" t="str">
            <v>Current Year Add</v>
          </cell>
          <cell r="AF2034">
            <v>0</v>
          </cell>
          <cell r="AG2034">
            <v>-27351</v>
          </cell>
          <cell r="AH2034" t="str">
            <v>HEAVY TRUCKDec</v>
          </cell>
          <cell r="AI2034" t="str">
            <v>√-Not Poll Ctl</v>
          </cell>
          <cell r="AJ2034" t="str">
            <v>√-Qtrly</v>
          </cell>
          <cell r="AK2034" t="str">
            <v>OK</v>
          </cell>
          <cell r="AL2034" t="str">
            <v>MATCH</v>
          </cell>
          <cell r="AM2034" t="str">
            <v>NQ-Transfer</v>
          </cell>
          <cell r="AN2034" t="str">
            <v>OK</v>
          </cell>
          <cell r="AO2034" t="str">
            <v>OK-TC ≠ Used or = Structures or Acq Adj</v>
          </cell>
          <cell r="AP2034" t="str">
            <v>√-TC: TX Code N/A</v>
          </cell>
          <cell r="AQ2034" t="str">
            <v>Multiple Locations</v>
          </cell>
          <cell r="AR2034" t="str">
            <v>OK</v>
          </cell>
          <cell r="AS2034" t="str">
            <v>12</v>
          </cell>
        </row>
        <row r="2035">
          <cell r="A2035" t="str">
            <v>39603WY - Dave Johnston (Steam)HEAVY TRUCK101HEAVY TRUCKNQ</v>
          </cell>
          <cell r="B2035">
            <v>122218</v>
          </cell>
          <cell r="C2035">
            <v>2016</v>
          </cell>
          <cell r="D2035">
            <v>794934</v>
          </cell>
          <cell r="E2035" t="str">
            <v>Transfer Out</v>
          </cell>
          <cell r="F2035" t="str">
            <v>PacifiCorp</v>
          </cell>
          <cell r="G2035" t="str">
            <v>HEAVY TRUCK</v>
          </cell>
          <cell r="H2035" t="str">
            <v>V2016</v>
          </cell>
          <cell r="I2035">
            <v>1800</v>
          </cell>
          <cell r="J2035">
            <v>2100</v>
          </cell>
          <cell r="K2035">
            <v>1</v>
          </cell>
          <cell r="L2035">
            <v>0</v>
          </cell>
          <cell r="M2035">
            <v>1</v>
          </cell>
          <cell r="N2035" t="str">
            <v>HEAVY TRUCK</v>
          </cell>
          <cell r="O2035" t="str">
            <v>0</v>
          </cell>
          <cell r="P2035" t="str">
            <v>Electric</v>
          </cell>
          <cell r="Q2035">
            <v>39603</v>
          </cell>
          <cell r="R2035" t="str">
            <v>NONE</v>
          </cell>
          <cell r="S2035">
            <v>0</v>
          </cell>
          <cell r="T2035" t="str">
            <v>WY - Dave Johnston (Steam)</v>
          </cell>
          <cell r="U2035">
            <v>0</v>
          </cell>
          <cell r="W2035" t="str">
            <v>Transfer</v>
          </cell>
          <cell r="X2035" t="str">
            <v>None</v>
          </cell>
          <cell r="Y2035" t="str">
            <v>1</v>
          </cell>
          <cell r="AA2035">
            <v>514000</v>
          </cell>
          <cell r="AB2035" t="str">
            <v>WY</v>
          </cell>
          <cell r="AC2035" t="str">
            <v>NQ</v>
          </cell>
          <cell r="AD2035">
            <v>122016</v>
          </cell>
          <cell r="AE2035" t="str">
            <v>Current Year Add</v>
          </cell>
          <cell r="AF2035">
            <v>0</v>
          </cell>
          <cell r="AG2035">
            <v>-25768</v>
          </cell>
          <cell r="AH2035" t="str">
            <v>HEAVY TRUCKDec</v>
          </cell>
          <cell r="AI2035" t="str">
            <v>√-Not Poll Ctl</v>
          </cell>
          <cell r="AJ2035" t="str">
            <v>√-Qtrly</v>
          </cell>
          <cell r="AK2035" t="str">
            <v>OK</v>
          </cell>
          <cell r="AL2035" t="str">
            <v>MATCH</v>
          </cell>
          <cell r="AM2035" t="str">
            <v>NQ-Transfer</v>
          </cell>
          <cell r="AN2035" t="str">
            <v>OK</v>
          </cell>
          <cell r="AO2035" t="str">
            <v>OK-TC ≠ Used or = Structures or Acq Adj</v>
          </cell>
          <cell r="AP2035" t="str">
            <v>√-TC: TX Code N/A</v>
          </cell>
          <cell r="AQ2035" t="str">
            <v>Multiple Locations</v>
          </cell>
          <cell r="AR2035" t="str">
            <v>OK</v>
          </cell>
          <cell r="AS2035" t="str">
            <v>12</v>
          </cell>
        </row>
        <row r="2036">
          <cell r="A2036" t="str">
            <v>39608UTHEAVY TRUCK101HEAVY TRUCKNQ</v>
          </cell>
          <cell r="B2036">
            <v>122216</v>
          </cell>
          <cell r="C2036">
            <v>2016</v>
          </cell>
          <cell r="D2036">
            <v>794934</v>
          </cell>
          <cell r="E2036" t="str">
            <v>Transfer Out</v>
          </cell>
          <cell r="F2036" t="str">
            <v>PacifiCorp</v>
          </cell>
          <cell r="G2036" t="str">
            <v>HEAVY TRUCK</v>
          </cell>
          <cell r="H2036" t="str">
            <v>V2016</v>
          </cell>
          <cell r="I2036">
            <v>1800</v>
          </cell>
          <cell r="J2036">
            <v>2100</v>
          </cell>
          <cell r="K2036">
            <v>1</v>
          </cell>
          <cell r="L2036">
            <v>0</v>
          </cell>
          <cell r="M2036">
            <v>1</v>
          </cell>
          <cell r="N2036" t="str">
            <v>HEAVY TRUCK</v>
          </cell>
          <cell r="O2036" t="str">
            <v>0</v>
          </cell>
          <cell r="P2036" t="str">
            <v>Electric</v>
          </cell>
          <cell r="Q2036">
            <v>39608</v>
          </cell>
          <cell r="R2036" t="str">
            <v>NONE</v>
          </cell>
          <cell r="S2036">
            <v>0</v>
          </cell>
          <cell r="T2036" t="str">
            <v>UT</v>
          </cell>
          <cell r="U2036">
            <v>0</v>
          </cell>
          <cell r="W2036" t="str">
            <v>Transfer</v>
          </cell>
          <cell r="X2036" t="str">
            <v>None</v>
          </cell>
          <cell r="Y2036" t="str">
            <v>1</v>
          </cell>
          <cell r="AA2036">
            <v>14135</v>
          </cell>
          <cell r="AB2036" t="str">
            <v>UT</v>
          </cell>
          <cell r="AC2036" t="str">
            <v>NQ</v>
          </cell>
          <cell r="AD2036">
            <v>122016</v>
          </cell>
          <cell r="AE2036" t="str">
            <v>Current Year Add</v>
          </cell>
          <cell r="AF2036">
            <v>0</v>
          </cell>
          <cell r="AG2036">
            <v>-164810</v>
          </cell>
          <cell r="AH2036" t="str">
            <v>HEAVY TRUCKDec</v>
          </cell>
          <cell r="AI2036" t="str">
            <v>√-Not Poll Ctl</v>
          </cell>
          <cell r="AJ2036" t="str">
            <v>√-Qtrly</v>
          </cell>
          <cell r="AK2036" t="str">
            <v>OK</v>
          </cell>
          <cell r="AL2036" t="str">
            <v>MATCH</v>
          </cell>
          <cell r="AM2036" t="str">
            <v>NQ-Transfer</v>
          </cell>
          <cell r="AN2036" t="str">
            <v>OK</v>
          </cell>
          <cell r="AO2036" t="str">
            <v>OK-TC ≠ Used or = Structures or Acq Adj</v>
          </cell>
          <cell r="AP2036" t="str">
            <v>√-TC: TX Code N/A</v>
          </cell>
          <cell r="AQ2036" t="str">
            <v>Multiple Locations</v>
          </cell>
          <cell r="AR2036" t="str">
            <v>OK</v>
          </cell>
          <cell r="AS2036" t="str">
            <v>12</v>
          </cell>
        </row>
        <row r="2037">
          <cell r="A2037" t="str">
            <v>39204WY - Indian ResHEAVY TRUCKS Indian Res101HEAVY TRUCKS Indian ResNQ</v>
          </cell>
          <cell r="B2037">
            <v>50676</v>
          </cell>
          <cell r="C2037">
            <v>2016</v>
          </cell>
          <cell r="D2037">
            <v>194068</v>
          </cell>
          <cell r="E2037" t="str">
            <v>Transfer Out</v>
          </cell>
          <cell r="F2037" t="str">
            <v>PacifiCorp</v>
          </cell>
          <cell r="G2037" t="str">
            <v>HEAVY TRUCKS Indian Res</v>
          </cell>
          <cell r="H2037" t="str">
            <v>V2016</v>
          </cell>
          <cell r="I2037">
            <v>1800</v>
          </cell>
          <cell r="J2037">
            <v>2100</v>
          </cell>
          <cell r="K2037">
            <v>1</v>
          </cell>
          <cell r="L2037">
            <v>0</v>
          </cell>
          <cell r="M2037">
            <v>1</v>
          </cell>
          <cell r="N2037" t="str">
            <v>HEAVY TRUCKS Indian Res</v>
          </cell>
          <cell r="O2037" t="str">
            <v>0</v>
          </cell>
          <cell r="P2037" t="str">
            <v>Electric</v>
          </cell>
          <cell r="Q2037">
            <v>39204</v>
          </cell>
          <cell r="R2037" t="str">
            <v>NONE</v>
          </cell>
          <cell r="S2037">
            <v>0</v>
          </cell>
          <cell r="T2037" t="str">
            <v>WY - Indian Res</v>
          </cell>
          <cell r="U2037">
            <v>0</v>
          </cell>
          <cell r="W2037" t="str">
            <v>Transfer</v>
          </cell>
          <cell r="X2037" t="str">
            <v>None</v>
          </cell>
          <cell r="Y2037" t="str">
            <v>1</v>
          </cell>
          <cell r="AA2037">
            <v>572200</v>
          </cell>
          <cell r="AB2037" t="str">
            <v>WY</v>
          </cell>
          <cell r="AC2037" t="str">
            <v>NQ</v>
          </cell>
          <cell r="AD2037">
            <v>32016</v>
          </cell>
          <cell r="AE2037" t="str">
            <v>Current Year Add</v>
          </cell>
          <cell r="AF2037">
            <v>0</v>
          </cell>
          <cell r="AG2037">
            <v>-27199</v>
          </cell>
          <cell r="AH2037" t="str">
            <v>HEAVY TRUCKS Indian ResMar</v>
          </cell>
          <cell r="AI2037" t="str">
            <v>√-Not Poll Ctl</v>
          </cell>
          <cell r="AJ2037" t="str">
            <v>√-Qtrly</v>
          </cell>
          <cell r="AK2037" t="str">
            <v>OK</v>
          </cell>
          <cell r="AL2037" t="str">
            <v>MATCH</v>
          </cell>
          <cell r="AM2037" t="str">
            <v>NQ-Transfer</v>
          </cell>
          <cell r="AN2037" t="str">
            <v>OK</v>
          </cell>
          <cell r="AO2037" t="str">
            <v>OK-TC ≠ Used or = Structures or Acq Adj</v>
          </cell>
          <cell r="AP2037" t="str">
            <v>√-TC: TX Code N/A</v>
          </cell>
          <cell r="AQ2037" t="str">
            <v>Multiple Locations</v>
          </cell>
          <cell r="AR2037" t="str">
            <v>OK</v>
          </cell>
          <cell r="AS2037" t="str">
            <v>3</v>
          </cell>
        </row>
        <row r="2038">
          <cell r="A2038" t="str">
            <v>39608WY - Indian ResHEAVY TRUCKS Indian Res101HEAVY TRUCKS Indian ResNQ</v>
          </cell>
          <cell r="B2038">
            <v>122213</v>
          </cell>
          <cell r="C2038">
            <v>2016</v>
          </cell>
          <cell r="D2038">
            <v>794753</v>
          </cell>
          <cell r="E2038" t="str">
            <v>Transfer Out</v>
          </cell>
          <cell r="F2038" t="str">
            <v>PacifiCorp</v>
          </cell>
          <cell r="G2038" t="str">
            <v>HEAVY TRUCKS Indian Res</v>
          </cell>
          <cell r="H2038" t="str">
            <v>V2016</v>
          </cell>
          <cell r="I2038">
            <v>1800</v>
          </cell>
          <cell r="J2038">
            <v>2100</v>
          </cell>
          <cell r="K2038">
            <v>1</v>
          </cell>
          <cell r="L2038">
            <v>0</v>
          </cell>
          <cell r="M2038">
            <v>1</v>
          </cell>
          <cell r="N2038" t="str">
            <v>HEAVY TRUCKS Indian Res</v>
          </cell>
          <cell r="O2038" t="str">
            <v>0</v>
          </cell>
          <cell r="P2038" t="str">
            <v>Electric</v>
          </cell>
          <cell r="Q2038">
            <v>39608</v>
          </cell>
          <cell r="R2038" t="str">
            <v>NONE</v>
          </cell>
          <cell r="S2038">
            <v>0</v>
          </cell>
          <cell r="T2038" t="str">
            <v>WY - Indian Res</v>
          </cell>
          <cell r="U2038">
            <v>0</v>
          </cell>
          <cell r="W2038" t="str">
            <v>Transfer</v>
          </cell>
          <cell r="X2038" t="str">
            <v>None</v>
          </cell>
          <cell r="AA2038">
            <v>572200</v>
          </cell>
          <cell r="AB2038" t="str">
            <v>WY</v>
          </cell>
          <cell r="AC2038" t="str">
            <v>NQ</v>
          </cell>
          <cell r="AD2038">
            <v>122016</v>
          </cell>
          <cell r="AE2038" t="str">
            <v>Current Year Add</v>
          </cell>
          <cell r="AF2038">
            <v>0</v>
          </cell>
          <cell r="AG2038">
            <v>-102293</v>
          </cell>
          <cell r="AH2038" t="str">
            <v>HEAVY TRUCKS Indian ResDec</v>
          </cell>
          <cell r="AI2038" t="str">
            <v>√-Not Poll Ctl</v>
          </cell>
          <cell r="AJ2038" t="str">
            <v>√-Qtrly</v>
          </cell>
          <cell r="AK2038" t="str">
            <v>OK</v>
          </cell>
          <cell r="AL2038" t="str">
            <v>MATCH</v>
          </cell>
          <cell r="AM2038" t="str">
            <v>NQ-Transfer</v>
          </cell>
          <cell r="AN2038" t="str">
            <v>OK</v>
          </cell>
          <cell r="AO2038" t="str">
            <v>OK-TC ≠ Used or = Structures or Acq Adj</v>
          </cell>
          <cell r="AP2038" t="str">
            <v>√-TC: TX Code N/A</v>
          </cell>
          <cell r="AQ2038" t="str">
            <v>Multiple Locations</v>
          </cell>
          <cell r="AR2038" t="str">
            <v>OK</v>
          </cell>
          <cell r="AS2038" t="str">
            <v>12</v>
          </cell>
        </row>
        <row r="2039">
          <cell r="A2039" t="str">
            <v>33110CAGE - HydroHYDRO East101HYDRO EastNQ</v>
          </cell>
          <cell r="B2039">
            <v>118697</v>
          </cell>
          <cell r="C2039">
            <v>2016</v>
          </cell>
          <cell r="D2039">
            <v>770471</v>
          </cell>
          <cell r="E2039" t="str">
            <v>Transfer Out</v>
          </cell>
          <cell r="F2039" t="str">
            <v>PacifiCorp</v>
          </cell>
          <cell r="G2039" t="str">
            <v>HYDRO East</v>
          </cell>
          <cell r="H2039" t="str">
            <v>V2016</v>
          </cell>
          <cell r="I2039">
            <v>1800</v>
          </cell>
          <cell r="J2039">
            <v>2100</v>
          </cell>
          <cell r="K2039">
            <v>1</v>
          </cell>
          <cell r="L2039">
            <v>0</v>
          </cell>
          <cell r="M2039">
            <v>1</v>
          </cell>
          <cell r="N2039" t="str">
            <v>HYDRO East</v>
          </cell>
          <cell r="O2039" t="str">
            <v>0</v>
          </cell>
          <cell r="P2039" t="str">
            <v>Electric</v>
          </cell>
          <cell r="Q2039">
            <v>33110</v>
          </cell>
          <cell r="R2039" t="str">
            <v>NONE</v>
          </cell>
          <cell r="S2039">
            <v>0</v>
          </cell>
          <cell r="T2039" t="str">
            <v>CAGE - Hydro</v>
          </cell>
          <cell r="U2039">
            <v>0</v>
          </cell>
          <cell r="W2039" t="str">
            <v>Transfer</v>
          </cell>
          <cell r="X2039" t="str">
            <v>None</v>
          </cell>
          <cell r="Y2039" t="str">
            <v>1</v>
          </cell>
          <cell r="AA2039">
            <v>455</v>
          </cell>
          <cell r="AB2039" t="str">
            <v>ID</v>
          </cell>
          <cell r="AC2039" t="str">
            <v>NQ</v>
          </cell>
          <cell r="AD2039">
            <v>22016</v>
          </cell>
          <cell r="AE2039" t="str">
            <v>Current Year Add</v>
          </cell>
          <cell r="AF2039">
            <v>0</v>
          </cell>
          <cell r="AG2039">
            <v>10997</v>
          </cell>
          <cell r="AH2039" t="str">
            <v>HYDRO EastFeb</v>
          </cell>
          <cell r="AI2039" t="str">
            <v>√-Not Poll Ctl</v>
          </cell>
          <cell r="AJ2039" t="str">
            <v>√-Qtrly</v>
          </cell>
          <cell r="AK2039" t="str">
            <v>OK</v>
          </cell>
          <cell r="AL2039" t="str">
            <v>MATCH</v>
          </cell>
          <cell r="AM2039" t="str">
            <v>NQ-Transfer</v>
          </cell>
          <cell r="AN2039" t="str">
            <v>OK</v>
          </cell>
          <cell r="AO2039" t="str">
            <v>OK-TC ≠ Used or = Structures or Acq Adj</v>
          </cell>
          <cell r="AP2039" t="str">
            <v>√-TC: TX Code N/A</v>
          </cell>
          <cell r="AQ2039" t="str">
            <v>CAGE - Hydro, CAGE - Trans East, ID, UT, WY (All = East)</v>
          </cell>
          <cell r="AR2039" t="str">
            <v>OK</v>
          </cell>
          <cell r="AS2039" t="str">
            <v>2</v>
          </cell>
        </row>
        <row r="2040">
          <cell r="A2040" t="str">
            <v>33210CAGE - HydroHYDRO East101HYDRO EastNQ</v>
          </cell>
          <cell r="B2040">
            <v>118719</v>
          </cell>
          <cell r="C2040">
            <v>2016</v>
          </cell>
          <cell r="D2040">
            <v>770471</v>
          </cell>
          <cell r="E2040" t="str">
            <v>Transfer Out</v>
          </cell>
          <cell r="F2040" t="str">
            <v>PacifiCorp</v>
          </cell>
          <cell r="G2040" t="str">
            <v>HYDRO East</v>
          </cell>
          <cell r="H2040" t="str">
            <v>V2016</v>
          </cell>
          <cell r="I2040">
            <v>1800</v>
          </cell>
          <cell r="J2040">
            <v>2100</v>
          </cell>
          <cell r="K2040">
            <v>1</v>
          </cell>
          <cell r="L2040">
            <v>0</v>
          </cell>
          <cell r="M2040">
            <v>1</v>
          </cell>
          <cell r="N2040" t="str">
            <v>HYDRO East</v>
          </cell>
          <cell r="O2040" t="str">
            <v>0</v>
          </cell>
          <cell r="P2040" t="str">
            <v>Electric</v>
          </cell>
          <cell r="Q2040">
            <v>33210</v>
          </cell>
          <cell r="R2040" t="str">
            <v>NONE</v>
          </cell>
          <cell r="S2040">
            <v>0</v>
          </cell>
          <cell r="T2040" t="str">
            <v>CAGE - Hydro</v>
          </cell>
          <cell r="U2040">
            <v>0</v>
          </cell>
          <cell r="W2040" t="str">
            <v>Transfer</v>
          </cell>
          <cell r="X2040" t="str">
            <v>None</v>
          </cell>
          <cell r="Y2040" t="str">
            <v>1</v>
          </cell>
          <cell r="AA2040">
            <v>444</v>
          </cell>
          <cell r="AB2040" t="str">
            <v>UT</v>
          </cell>
          <cell r="AC2040" t="str">
            <v>NQ</v>
          </cell>
          <cell r="AD2040">
            <v>22016</v>
          </cell>
          <cell r="AE2040" t="str">
            <v>Current Year Add</v>
          </cell>
          <cell r="AF2040">
            <v>0</v>
          </cell>
          <cell r="AG2040">
            <v>0</v>
          </cell>
          <cell r="AH2040" t="str">
            <v>HYDRO EastFeb</v>
          </cell>
          <cell r="AI2040" t="str">
            <v>√-Not Poll Ctl</v>
          </cell>
          <cell r="AJ2040" t="str">
            <v>√-Qtrly</v>
          </cell>
          <cell r="AK2040" t="str">
            <v>OK</v>
          </cell>
          <cell r="AL2040" t="str">
            <v>MATCH</v>
          </cell>
          <cell r="AM2040" t="str">
            <v>NQ-Transfer</v>
          </cell>
          <cell r="AN2040" t="str">
            <v>OK</v>
          </cell>
          <cell r="AO2040" t="str">
            <v>OK-TC ≠ Used or = Structures or Acq Adj</v>
          </cell>
          <cell r="AP2040" t="str">
            <v>√-TC: TX Code N/A</v>
          </cell>
          <cell r="AQ2040" t="str">
            <v>CAGE - Hydro, CAGE - Trans East, ID, UT, WY (All = East)</v>
          </cell>
          <cell r="AR2040" t="str">
            <v>OK</v>
          </cell>
          <cell r="AS2040" t="str">
            <v>2</v>
          </cell>
        </row>
        <row r="2041">
          <cell r="A2041" t="str">
            <v>33130CAGE - HydroHYDRO East101HYDRO EastNQ</v>
          </cell>
          <cell r="B2041">
            <v>51549</v>
          </cell>
          <cell r="C2041">
            <v>2016</v>
          </cell>
          <cell r="D2041">
            <v>658319</v>
          </cell>
          <cell r="E2041" t="str">
            <v>Transfer Out</v>
          </cell>
          <cell r="F2041" t="str">
            <v>PacifiCorp</v>
          </cell>
          <cell r="G2041" t="str">
            <v>HYDRO East</v>
          </cell>
          <cell r="H2041" t="str">
            <v>V2016</v>
          </cell>
          <cell r="I2041">
            <v>1800</v>
          </cell>
          <cell r="J2041">
            <v>2100</v>
          </cell>
          <cell r="K2041">
            <v>1</v>
          </cell>
          <cell r="L2041">
            <v>0</v>
          </cell>
          <cell r="M2041">
            <v>1</v>
          </cell>
          <cell r="N2041" t="str">
            <v>HYDRO East</v>
          </cell>
          <cell r="O2041" t="str">
            <v>0</v>
          </cell>
          <cell r="P2041" t="str">
            <v>Electric</v>
          </cell>
          <cell r="Q2041">
            <v>33130</v>
          </cell>
          <cell r="R2041" t="str">
            <v>NONE</v>
          </cell>
          <cell r="S2041">
            <v>0</v>
          </cell>
          <cell r="T2041" t="str">
            <v>CAGE - Hydro</v>
          </cell>
          <cell r="U2041">
            <v>0</v>
          </cell>
          <cell r="W2041" t="str">
            <v>Transfer</v>
          </cell>
          <cell r="X2041" t="str">
            <v>None</v>
          </cell>
          <cell r="Y2041" t="str">
            <v>1</v>
          </cell>
          <cell r="AA2041">
            <v>457</v>
          </cell>
          <cell r="AB2041" t="str">
            <v>ID</v>
          </cell>
          <cell r="AC2041" t="str">
            <v>NQ</v>
          </cell>
          <cell r="AD2041">
            <v>62016</v>
          </cell>
          <cell r="AE2041" t="str">
            <v>Current Year Add</v>
          </cell>
          <cell r="AF2041">
            <v>0</v>
          </cell>
          <cell r="AG2041">
            <v>12670</v>
          </cell>
          <cell r="AH2041" t="str">
            <v>HYDRO EastJun</v>
          </cell>
          <cell r="AI2041" t="str">
            <v>√-Not Poll Ctl</v>
          </cell>
          <cell r="AJ2041" t="str">
            <v>√-Qtrly</v>
          </cell>
          <cell r="AK2041" t="str">
            <v>OK</v>
          </cell>
          <cell r="AL2041" t="str">
            <v>MATCH</v>
          </cell>
          <cell r="AM2041" t="str">
            <v>NQ-Transfer</v>
          </cell>
          <cell r="AN2041" t="str">
            <v>OK</v>
          </cell>
          <cell r="AO2041" t="str">
            <v>OK-TC ≠ Used or = Structures or Acq Adj</v>
          </cell>
          <cell r="AP2041" t="str">
            <v>√-TC: TX Code N/A</v>
          </cell>
          <cell r="AQ2041" t="str">
            <v>CAGE - Hydro, CAGE - Trans East, ID, UT, WY (All = East)</v>
          </cell>
          <cell r="AR2041" t="str">
            <v>OK</v>
          </cell>
          <cell r="AS2041" t="str">
            <v>6</v>
          </cell>
        </row>
        <row r="2042">
          <cell r="A2042" t="str">
            <v>33160CAGE - HydroHYDRO East101HYDRO EastNQ</v>
          </cell>
          <cell r="B2042">
            <v>52122</v>
          </cell>
          <cell r="C2042">
            <v>2016</v>
          </cell>
          <cell r="D2042">
            <v>658319</v>
          </cell>
          <cell r="E2042" t="str">
            <v>Transfer Out</v>
          </cell>
          <cell r="F2042" t="str">
            <v>PacifiCorp</v>
          </cell>
          <cell r="G2042" t="str">
            <v>HYDRO East</v>
          </cell>
          <cell r="H2042" t="str">
            <v>V2016</v>
          </cell>
          <cell r="I2042">
            <v>1800</v>
          </cell>
          <cell r="J2042">
            <v>2100</v>
          </cell>
          <cell r="K2042">
            <v>1</v>
          </cell>
          <cell r="L2042">
            <v>0</v>
          </cell>
          <cell r="M2042">
            <v>1</v>
          </cell>
          <cell r="N2042" t="str">
            <v>HYDRO East</v>
          </cell>
          <cell r="O2042" t="str">
            <v>0</v>
          </cell>
          <cell r="P2042" t="str">
            <v>Electric</v>
          </cell>
          <cell r="Q2042">
            <v>33160</v>
          </cell>
          <cell r="R2042" t="str">
            <v>NONE</v>
          </cell>
          <cell r="S2042">
            <v>0</v>
          </cell>
          <cell r="T2042" t="str">
            <v>CAGE - Hydro</v>
          </cell>
          <cell r="U2042">
            <v>0</v>
          </cell>
          <cell r="W2042" t="str">
            <v>Transfer</v>
          </cell>
          <cell r="X2042" t="str">
            <v>None</v>
          </cell>
          <cell r="Y2042" t="str">
            <v>1</v>
          </cell>
          <cell r="AA2042">
            <v>448</v>
          </cell>
          <cell r="AB2042" t="str">
            <v>UT</v>
          </cell>
          <cell r="AC2042" t="str">
            <v>NQ</v>
          </cell>
          <cell r="AD2042">
            <v>92016</v>
          </cell>
          <cell r="AE2042" t="str">
            <v>Current Year Add</v>
          </cell>
          <cell r="AF2042">
            <v>0</v>
          </cell>
          <cell r="AG2042">
            <v>-184808</v>
          </cell>
          <cell r="AH2042" t="str">
            <v>HYDRO EastSept</v>
          </cell>
          <cell r="AI2042" t="str">
            <v>√-Not Poll Ctl</v>
          </cell>
          <cell r="AJ2042" t="str">
            <v>√-Qtrly</v>
          </cell>
          <cell r="AK2042" t="str">
            <v>OK</v>
          </cell>
          <cell r="AL2042" t="str">
            <v>MATCH</v>
          </cell>
          <cell r="AM2042" t="str">
            <v>NQ-Transfer</v>
          </cell>
          <cell r="AN2042" t="str">
            <v>OK</v>
          </cell>
          <cell r="AO2042" t="str">
            <v>OK-TC ≠ Used or = Structures or Acq Adj</v>
          </cell>
          <cell r="AP2042" t="str">
            <v>√-TC: TX Code N/A</v>
          </cell>
          <cell r="AQ2042" t="str">
            <v>CAGE - Hydro, CAGE - Trans East, ID, UT, WY (All = East)</v>
          </cell>
          <cell r="AR2042" t="str">
            <v>OK</v>
          </cell>
          <cell r="AS2042" t="str">
            <v>9</v>
          </cell>
        </row>
        <row r="2043">
          <cell r="A2043" t="str">
            <v>33260CAGE - HydroHYDRO East101HYDRO EastNQ</v>
          </cell>
          <cell r="B2043">
            <v>52108</v>
          </cell>
          <cell r="C2043">
            <v>2016</v>
          </cell>
          <cell r="D2043">
            <v>658319</v>
          </cell>
          <cell r="E2043" t="str">
            <v>Transfer Out</v>
          </cell>
          <cell r="F2043" t="str">
            <v>PacifiCorp</v>
          </cell>
          <cell r="G2043" t="str">
            <v>HYDRO East</v>
          </cell>
          <cell r="H2043" t="str">
            <v>V2016</v>
          </cell>
          <cell r="I2043">
            <v>1800</v>
          </cell>
          <cell r="J2043">
            <v>2100</v>
          </cell>
          <cell r="K2043">
            <v>1</v>
          </cell>
          <cell r="L2043">
            <v>0</v>
          </cell>
          <cell r="M2043">
            <v>1</v>
          </cell>
          <cell r="N2043" t="str">
            <v>HYDRO East</v>
          </cell>
          <cell r="O2043" t="str">
            <v>0</v>
          </cell>
          <cell r="P2043" t="str">
            <v>Electric</v>
          </cell>
          <cell r="Q2043">
            <v>33260</v>
          </cell>
          <cell r="R2043" t="str">
            <v>NONE</v>
          </cell>
          <cell r="S2043">
            <v>0</v>
          </cell>
          <cell r="T2043" t="str">
            <v>CAGE - Hydro</v>
          </cell>
          <cell r="U2043">
            <v>0</v>
          </cell>
          <cell r="W2043" t="str">
            <v>Transfer</v>
          </cell>
          <cell r="X2043" t="str">
            <v>None</v>
          </cell>
          <cell r="Y2043" t="str">
            <v>1</v>
          </cell>
          <cell r="AA2043">
            <v>448</v>
          </cell>
          <cell r="AB2043" t="str">
            <v>UT</v>
          </cell>
          <cell r="AC2043" t="str">
            <v>NQ</v>
          </cell>
          <cell r="AD2043">
            <v>92016</v>
          </cell>
          <cell r="AE2043" t="str">
            <v>Current Year Add</v>
          </cell>
          <cell r="AF2043">
            <v>0</v>
          </cell>
          <cell r="AG2043">
            <v>-529217</v>
          </cell>
          <cell r="AH2043" t="str">
            <v>HYDRO EastSept</v>
          </cell>
          <cell r="AI2043" t="str">
            <v>√-Not Poll Ctl</v>
          </cell>
          <cell r="AJ2043" t="str">
            <v>√-Qtrly</v>
          </cell>
          <cell r="AK2043" t="str">
            <v>OK</v>
          </cell>
          <cell r="AL2043" t="str">
            <v>MATCH</v>
          </cell>
          <cell r="AM2043" t="str">
            <v>NQ-Transfer</v>
          </cell>
          <cell r="AN2043" t="str">
            <v>OK</v>
          </cell>
          <cell r="AO2043" t="str">
            <v>OK-TC ≠ Used or = Structures or Acq Adj</v>
          </cell>
          <cell r="AP2043" t="str">
            <v>√-TC: TX Code N/A</v>
          </cell>
          <cell r="AQ2043" t="str">
            <v>CAGE - Hydro, CAGE - Trans East, ID, UT, WY (All = East)</v>
          </cell>
          <cell r="AR2043" t="str">
            <v>OK</v>
          </cell>
          <cell r="AS2043" t="str">
            <v>9</v>
          </cell>
        </row>
        <row r="2044">
          <cell r="A2044" t="str">
            <v>33100CAGE - HydroHYDRO East101HYDRO EastNQ</v>
          </cell>
          <cell r="B2044">
            <v>120078</v>
          </cell>
          <cell r="C2044">
            <v>2016</v>
          </cell>
          <cell r="D2044">
            <v>770471</v>
          </cell>
          <cell r="E2044" t="str">
            <v>Transfer Out</v>
          </cell>
          <cell r="F2044" t="str">
            <v>PacifiCorp</v>
          </cell>
          <cell r="G2044" t="str">
            <v>HYDRO East</v>
          </cell>
          <cell r="H2044" t="str">
            <v>V2016</v>
          </cell>
          <cell r="I2044">
            <v>1800</v>
          </cell>
          <cell r="J2044">
            <v>2100</v>
          </cell>
          <cell r="K2044">
            <v>1</v>
          </cell>
          <cell r="L2044">
            <v>0</v>
          </cell>
          <cell r="M2044">
            <v>1</v>
          </cell>
          <cell r="N2044" t="str">
            <v>HYDRO East</v>
          </cell>
          <cell r="O2044" t="str">
            <v>0</v>
          </cell>
          <cell r="P2044" t="str">
            <v>Electric</v>
          </cell>
          <cell r="Q2044">
            <v>33100</v>
          </cell>
          <cell r="R2044" t="str">
            <v>NONE</v>
          </cell>
          <cell r="S2044">
            <v>0</v>
          </cell>
          <cell r="T2044" t="str">
            <v>CAGE - Hydro</v>
          </cell>
          <cell r="U2044">
            <v>0</v>
          </cell>
          <cell r="W2044" t="str">
            <v>Transfer</v>
          </cell>
          <cell r="X2044" t="str">
            <v>None</v>
          </cell>
          <cell r="Y2044" t="str">
            <v>1</v>
          </cell>
          <cell r="AA2044">
            <v>448</v>
          </cell>
          <cell r="AB2044" t="str">
            <v>UT</v>
          </cell>
          <cell r="AC2044" t="str">
            <v>NQ</v>
          </cell>
          <cell r="AD2044">
            <v>102016</v>
          </cell>
          <cell r="AE2044" t="str">
            <v>Current Year Add</v>
          </cell>
          <cell r="AF2044">
            <v>0</v>
          </cell>
          <cell r="AG2044">
            <v>-166687</v>
          </cell>
          <cell r="AH2044" t="str">
            <v>HYDRO EastOct</v>
          </cell>
          <cell r="AI2044" t="str">
            <v>√-Not Poll Ctl</v>
          </cell>
          <cell r="AJ2044" t="str">
            <v>√-Qtrly</v>
          </cell>
          <cell r="AK2044" t="str">
            <v>OK</v>
          </cell>
          <cell r="AL2044" t="str">
            <v>MATCH</v>
          </cell>
          <cell r="AM2044" t="str">
            <v>NQ-Transfer</v>
          </cell>
          <cell r="AN2044" t="str">
            <v>OK</v>
          </cell>
          <cell r="AO2044" t="str">
            <v>OK-TC ≠ Used or = Structures or Acq Adj</v>
          </cell>
          <cell r="AP2044" t="str">
            <v>√-TC: TX Code N/A</v>
          </cell>
          <cell r="AQ2044" t="str">
            <v>CAGE - Hydro, CAGE - Trans East, ID, UT, WY (All = East)</v>
          </cell>
          <cell r="AR2044" t="str">
            <v>OK</v>
          </cell>
          <cell r="AS2044" t="str">
            <v>10</v>
          </cell>
        </row>
        <row r="2045">
          <cell r="A2045" t="str">
            <v>33500CAGE - HydroHYDRO East101HYDRO EastNQ</v>
          </cell>
          <cell r="B2045">
            <v>120030</v>
          </cell>
          <cell r="C2045">
            <v>2016</v>
          </cell>
          <cell r="D2045">
            <v>770471</v>
          </cell>
          <cell r="E2045" t="str">
            <v>Transfer Out</v>
          </cell>
          <cell r="F2045" t="str">
            <v>PacifiCorp</v>
          </cell>
          <cell r="G2045" t="str">
            <v>HYDRO East</v>
          </cell>
          <cell r="H2045" t="str">
            <v>V2016</v>
          </cell>
          <cell r="I2045">
            <v>1800</v>
          </cell>
          <cell r="J2045">
            <v>2100</v>
          </cell>
          <cell r="K2045">
            <v>1</v>
          </cell>
          <cell r="L2045">
            <v>0</v>
          </cell>
          <cell r="M2045">
            <v>1</v>
          </cell>
          <cell r="N2045" t="str">
            <v>HYDRO East</v>
          </cell>
          <cell r="O2045" t="str">
            <v>0</v>
          </cell>
          <cell r="P2045" t="str">
            <v>Electric</v>
          </cell>
          <cell r="Q2045">
            <v>33500</v>
          </cell>
          <cell r="R2045" t="str">
            <v>NONE</v>
          </cell>
          <cell r="S2045">
            <v>0</v>
          </cell>
          <cell r="T2045" t="str">
            <v>CAGE - Hydro</v>
          </cell>
          <cell r="U2045">
            <v>0</v>
          </cell>
          <cell r="W2045" t="str">
            <v>Transfer</v>
          </cell>
          <cell r="X2045" t="str">
            <v>None</v>
          </cell>
          <cell r="Y2045" t="str">
            <v>1</v>
          </cell>
          <cell r="AA2045">
            <v>448</v>
          </cell>
          <cell r="AB2045" t="str">
            <v>UT</v>
          </cell>
          <cell r="AC2045" t="str">
            <v>NQ</v>
          </cell>
          <cell r="AD2045">
            <v>102016</v>
          </cell>
          <cell r="AE2045" t="str">
            <v>Current Year Add</v>
          </cell>
          <cell r="AF2045">
            <v>0</v>
          </cell>
          <cell r="AG2045">
            <v>-3274</v>
          </cell>
          <cell r="AH2045" t="str">
            <v>HYDRO EastOct</v>
          </cell>
          <cell r="AI2045" t="str">
            <v>√-Not Poll Ctl</v>
          </cell>
          <cell r="AJ2045" t="str">
            <v>√-Qtrly</v>
          </cell>
          <cell r="AK2045" t="str">
            <v>OK</v>
          </cell>
          <cell r="AL2045" t="str">
            <v>MATCH</v>
          </cell>
          <cell r="AM2045" t="str">
            <v>NQ-Transfer</v>
          </cell>
          <cell r="AN2045" t="str">
            <v>OK</v>
          </cell>
          <cell r="AO2045" t="str">
            <v>OK-TC ≠ Used or = Structures or Acq Adj</v>
          </cell>
          <cell r="AP2045" t="str">
            <v>√-TC: TX Code N/A</v>
          </cell>
          <cell r="AQ2045" t="str">
            <v>CAGE - Hydro, CAGE - Trans East, ID, UT, WY (All = East)</v>
          </cell>
          <cell r="AR2045" t="str">
            <v>OK</v>
          </cell>
          <cell r="AS2045" t="str">
            <v>10</v>
          </cell>
        </row>
        <row r="2046">
          <cell r="A2046" t="str">
            <v>33600CAGE - HydroHYDRO East101HYDRO EastNQ</v>
          </cell>
          <cell r="B2046">
            <v>120024</v>
          </cell>
          <cell r="C2046">
            <v>2016</v>
          </cell>
          <cell r="D2046">
            <v>770471</v>
          </cell>
          <cell r="E2046" t="str">
            <v>Transfer Out</v>
          </cell>
          <cell r="F2046" t="str">
            <v>PacifiCorp</v>
          </cell>
          <cell r="G2046" t="str">
            <v>HYDRO East</v>
          </cell>
          <cell r="H2046" t="str">
            <v>V2016</v>
          </cell>
          <cell r="I2046">
            <v>1800</v>
          </cell>
          <cell r="J2046">
            <v>2100</v>
          </cell>
          <cell r="K2046">
            <v>1</v>
          </cell>
          <cell r="L2046">
            <v>0</v>
          </cell>
          <cell r="M2046">
            <v>1</v>
          </cell>
          <cell r="N2046" t="str">
            <v>HYDRO East</v>
          </cell>
          <cell r="O2046" t="str">
            <v>0</v>
          </cell>
          <cell r="P2046" t="str">
            <v>Electric</v>
          </cell>
          <cell r="Q2046">
            <v>33600</v>
          </cell>
          <cell r="R2046" t="str">
            <v>NONE</v>
          </cell>
          <cell r="S2046">
            <v>0</v>
          </cell>
          <cell r="T2046" t="str">
            <v>CAGE - Hydro</v>
          </cell>
          <cell r="U2046">
            <v>0</v>
          </cell>
          <cell r="W2046" t="str">
            <v>Transfer</v>
          </cell>
          <cell r="X2046" t="str">
            <v>None</v>
          </cell>
          <cell r="Y2046" t="str">
            <v>1</v>
          </cell>
          <cell r="AA2046">
            <v>448</v>
          </cell>
          <cell r="AB2046" t="str">
            <v>UT</v>
          </cell>
          <cell r="AC2046" t="str">
            <v>NQ</v>
          </cell>
          <cell r="AD2046">
            <v>102016</v>
          </cell>
          <cell r="AE2046" t="str">
            <v>Current Year Add</v>
          </cell>
          <cell r="AF2046">
            <v>0</v>
          </cell>
          <cell r="AG2046">
            <v>-12641</v>
          </cell>
          <cell r="AH2046" t="str">
            <v>HYDRO EastOct</v>
          </cell>
          <cell r="AI2046" t="str">
            <v>√-Not Poll Ctl</v>
          </cell>
          <cell r="AJ2046" t="str">
            <v>√-Qtrly</v>
          </cell>
          <cell r="AK2046" t="str">
            <v>OK</v>
          </cell>
          <cell r="AL2046" t="str">
            <v>MATCH</v>
          </cell>
          <cell r="AM2046" t="str">
            <v>NQ-Transfer</v>
          </cell>
          <cell r="AN2046" t="str">
            <v>OK</v>
          </cell>
          <cell r="AO2046" t="str">
            <v>OK-TC ≠ Used or = Structures or Acq Adj</v>
          </cell>
          <cell r="AP2046" t="str">
            <v>√-TC: TX Code N/A</v>
          </cell>
          <cell r="AQ2046" t="str">
            <v>CAGE - Hydro, CAGE - Trans East, ID, UT, WY (All = East)</v>
          </cell>
          <cell r="AR2046" t="str">
            <v>OK</v>
          </cell>
          <cell r="AS2046" t="str">
            <v>10</v>
          </cell>
        </row>
        <row r="2047">
          <cell r="A2047" t="str">
            <v>33010CAGE - HydroHYDRO East NON DEP LAND110HYDRO East NON DEP LANDNQ</v>
          </cell>
          <cell r="B2047">
            <v>50746</v>
          </cell>
          <cell r="C2047">
            <v>2016</v>
          </cell>
          <cell r="D2047">
            <v>193700</v>
          </cell>
          <cell r="E2047" t="str">
            <v>Addition</v>
          </cell>
          <cell r="F2047" t="str">
            <v>PacifiCorp</v>
          </cell>
          <cell r="G2047" t="str">
            <v>HYDRO East NON DEP LAND</v>
          </cell>
          <cell r="H2047" t="str">
            <v>V2016</v>
          </cell>
          <cell r="I2047">
            <v>1800</v>
          </cell>
          <cell r="J2047">
            <v>2100</v>
          </cell>
          <cell r="K2047">
            <v>1</v>
          </cell>
          <cell r="L2047">
            <v>1</v>
          </cell>
          <cell r="M2047">
            <v>0</v>
          </cell>
          <cell r="N2047" t="str">
            <v>HYDRO East NON DEP LAND</v>
          </cell>
          <cell r="O2047" t="str">
            <v>0</v>
          </cell>
          <cell r="P2047" t="str">
            <v>Electric</v>
          </cell>
          <cell r="Q2047">
            <v>33010</v>
          </cell>
          <cell r="R2047" t="str">
            <v>NONE</v>
          </cell>
          <cell r="S2047">
            <v>42370</v>
          </cell>
          <cell r="T2047" t="str">
            <v>CAGE - Hydro</v>
          </cell>
          <cell r="U2047">
            <v>0</v>
          </cell>
          <cell r="W2047" t="str">
            <v>Transfer</v>
          </cell>
          <cell r="X2047" t="str">
            <v>None</v>
          </cell>
          <cell r="Y2047" t="str">
            <v>1</v>
          </cell>
          <cell r="AA2047">
            <v>444</v>
          </cell>
          <cell r="AB2047" t="str">
            <v>UT</v>
          </cell>
          <cell r="AC2047" t="str">
            <v>NQ</v>
          </cell>
          <cell r="AD2047">
            <v>32016</v>
          </cell>
          <cell r="AE2047" t="str">
            <v>Current Year Add</v>
          </cell>
          <cell r="AF2047">
            <v>0</v>
          </cell>
          <cell r="AG2047">
            <v>-1667</v>
          </cell>
          <cell r="AH2047" t="str">
            <v>HYDRO East NON DEP LANDMar</v>
          </cell>
          <cell r="AI2047" t="str">
            <v>√-Not Poll Ctl</v>
          </cell>
          <cell r="AJ2047" t="str">
            <v>√-Mthly</v>
          </cell>
          <cell r="AK2047" t="str">
            <v>OK</v>
          </cell>
          <cell r="AL2047" t="str">
            <v>MATCH</v>
          </cell>
          <cell r="AM2047">
            <v>0</v>
          </cell>
          <cell r="AN2047" t="str">
            <v>OK</v>
          </cell>
          <cell r="AO2047" t="str">
            <v>OK-TC ≠ Used or = Structures or Acq Adj</v>
          </cell>
          <cell r="AP2047" t="str">
            <v>√-TC: TX Code N/A</v>
          </cell>
          <cell r="AQ2047" t="str">
            <v>CAGE - Hydro</v>
          </cell>
          <cell r="AR2047" t="str">
            <v>MATCH</v>
          </cell>
          <cell r="AS2047" t="str">
            <v>3</v>
          </cell>
        </row>
        <row r="2048">
          <cell r="A2048" t="str">
            <v>33000CAGE - HydroHYDRO East NON DEP LAND110HYDRO East NON DEP LANDNQ</v>
          </cell>
          <cell r="B2048">
            <v>73715</v>
          </cell>
          <cell r="C2048">
            <v>2016</v>
          </cell>
          <cell r="D2048">
            <v>659766</v>
          </cell>
          <cell r="E2048" t="str">
            <v>Addition</v>
          </cell>
          <cell r="F2048" t="str">
            <v>PacifiCorp</v>
          </cell>
          <cell r="G2048" t="str">
            <v>HYDRO East NON DEP LAND</v>
          </cell>
          <cell r="H2048" t="str">
            <v>V2016</v>
          </cell>
          <cell r="I2048">
            <v>1800</v>
          </cell>
          <cell r="J2048">
            <v>2100</v>
          </cell>
          <cell r="K2048">
            <v>1</v>
          </cell>
          <cell r="L2048">
            <v>1</v>
          </cell>
          <cell r="M2048">
            <v>0</v>
          </cell>
          <cell r="N2048" t="str">
            <v>HYDRO East NON DEP LAND</v>
          </cell>
          <cell r="O2048" t="str">
            <v>0</v>
          </cell>
          <cell r="P2048" t="str">
            <v>Electric</v>
          </cell>
          <cell r="Q2048">
            <v>33000</v>
          </cell>
          <cell r="R2048" t="str">
            <v>NONE</v>
          </cell>
          <cell r="S2048">
            <v>42370</v>
          </cell>
          <cell r="T2048" t="str">
            <v>CAGE - Hydro</v>
          </cell>
          <cell r="U2048">
            <v>0</v>
          </cell>
          <cell r="W2048" t="str">
            <v>Transfer</v>
          </cell>
          <cell r="X2048" t="str">
            <v>None</v>
          </cell>
          <cell r="Y2048" t="str">
            <v>1</v>
          </cell>
          <cell r="AA2048">
            <v>446</v>
          </cell>
          <cell r="AB2048" t="str">
            <v>UT</v>
          </cell>
          <cell r="AC2048" t="str">
            <v>NQ</v>
          </cell>
          <cell r="AD2048">
            <v>92016</v>
          </cell>
          <cell r="AE2048" t="str">
            <v>Current Year Add</v>
          </cell>
          <cell r="AF2048">
            <v>0</v>
          </cell>
          <cell r="AG2048">
            <v>-3349</v>
          </cell>
          <cell r="AH2048" t="str">
            <v>HYDRO East NON DEP LANDSept</v>
          </cell>
          <cell r="AI2048" t="str">
            <v>√-Not Poll Ctl</v>
          </cell>
          <cell r="AJ2048" t="str">
            <v>√-Mthly</v>
          </cell>
          <cell r="AK2048" t="str">
            <v>OK</v>
          </cell>
          <cell r="AL2048" t="str">
            <v>MATCH</v>
          </cell>
          <cell r="AM2048">
            <v>0</v>
          </cell>
          <cell r="AN2048" t="str">
            <v>OK</v>
          </cell>
          <cell r="AO2048" t="str">
            <v>OK-TC ≠ Used or = Structures or Acq Adj</v>
          </cell>
          <cell r="AP2048" t="str">
            <v>√-TC: TX Code N/A</v>
          </cell>
          <cell r="AQ2048" t="str">
            <v>CAGE - Hydro</v>
          </cell>
          <cell r="AR2048" t="str">
            <v>MATCH</v>
          </cell>
          <cell r="AS2048" t="str">
            <v>9</v>
          </cell>
        </row>
        <row r="2049">
          <cell r="A2049" t="str">
            <v>33100CAGW - HydroHYDRO West101HYDRO WestNQ</v>
          </cell>
          <cell r="B2049">
            <v>118800</v>
          </cell>
          <cell r="C2049">
            <v>2016</v>
          </cell>
          <cell r="D2049">
            <v>770430</v>
          </cell>
          <cell r="E2049" t="str">
            <v>Transfer Out</v>
          </cell>
          <cell r="F2049" t="str">
            <v>PacifiCorp</v>
          </cell>
          <cell r="G2049" t="str">
            <v>HYDRO West</v>
          </cell>
          <cell r="H2049" t="str">
            <v>V2016</v>
          </cell>
          <cell r="I2049">
            <v>1800</v>
          </cell>
          <cell r="J2049">
            <v>2100</v>
          </cell>
          <cell r="K2049">
            <v>1</v>
          </cell>
          <cell r="L2049">
            <v>0</v>
          </cell>
          <cell r="M2049">
            <v>1</v>
          </cell>
          <cell r="N2049" t="str">
            <v>HYDRO West</v>
          </cell>
          <cell r="O2049" t="str">
            <v>0</v>
          </cell>
          <cell r="P2049" t="str">
            <v>Electric</v>
          </cell>
          <cell r="Q2049">
            <v>33100</v>
          </cell>
          <cell r="R2049" t="str">
            <v>NONE</v>
          </cell>
          <cell r="S2049">
            <v>0</v>
          </cell>
          <cell r="T2049" t="str">
            <v>CAGW - Hydro</v>
          </cell>
          <cell r="U2049">
            <v>0</v>
          </cell>
          <cell r="W2049" t="str">
            <v>Transfer</v>
          </cell>
          <cell r="X2049" t="str">
            <v>None</v>
          </cell>
          <cell r="Y2049" t="str">
            <v>1</v>
          </cell>
          <cell r="AA2049">
            <v>218000</v>
          </cell>
          <cell r="AB2049" t="str">
            <v>WA</v>
          </cell>
          <cell r="AC2049" t="str">
            <v>NQ</v>
          </cell>
          <cell r="AD2049">
            <v>22016</v>
          </cell>
          <cell r="AE2049" t="str">
            <v>Current Year Add</v>
          </cell>
          <cell r="AF2049">
            <v>0</v>
          </cell>
          <cell r="AG2049">
            <v>-315498</v>
          </cell>
          <cell r="AH2049" t="str">
            <v>HYDRO WestFeb</v>
          </cell>
          <cell r="AI2049" t="str">
            <v>√-Not Poll Ctl</v>
          </cell>
          <cell r="AJ2049" t="str">
            <v>√-Qtrly</v>
          </cell>
          <cell r="AK2049" t="str">
            <v>OK</v>
          </cell>
          <cell r="AL2049" t="str">
            <v>MATCH</v>
          </cell>
          <cell r="AM2049" t="str">
            <v>NQ-Transfer</v>
          </cell>
          <cell r="AN2049" t="str">
            <v>OK</v>
          </cell>
          <cell r="AO2049" t="str">
            <v>OK-TC ≠ Used or = Structures or Acq Adj</v>
          </cell>
          <cell r="AP2049" t="str">
            <v>√-TC: TX Code N/A</v>
          </cell>
          <cell r="AQ2049" t="str">
            <v>CAGW - Hydro, CA, MT (Except Colstrip), OR, WA (All = West)</v>
          </cell>
          <cell r="AR2049" t="str">
            <v>OK</v>
          </cell>
          <cell r="AS2049" t="str">
            <v>2</v>
          </cell>
        </row>
        <row r="2050">
          <cell r="A2050" t="str">
            <v>33110CAGW - HydroHYDRO West101HYDRO WestNQ</v>
          </cell>
          <cell r="B2050">
            <v>118678</v>
          </cell>
          <cell r="C2050">
            <v>2016</v>
          </cell>
          <cell r="D2050">
            <v>770430</v>
          </cell>
          <cell r="E2050" t="str">
            <v>Transfer Out</v>
          </cell>
          <cell r="F2050" t="str">
            <v>PacifiCorp</v>
          </cell>
          <cell r="G2050" t="str">
            <v>HYDRO West</v>
          </cell>
          <cell r="H2050" t="str">
            <v>V2016</v>
          </cell>
          <cell r="I2050">
            <v>1800</v>
          </cell>
          <cell r="J2050">
            <v>2100</v>
          </cell>
          <cell r="K2050">
            <v>1</v>
          </cell>
          <cell r="L2050">
            <v>0</v>
          </cell>
          <cell r="M2050">
            <v>1</v>
          </cell>
          <cell r="N2050" t="str">
            <v>HYDRO West</v>
          </cell>
          <cell r="O2050" t="str">
            <v>0</v>
          </cell>
          <cell r="P2050" t="str">
            <v>Electric</v>
          </cell>
          <cell r="Q2050">
            <v>33110</v>
          </cell>
          <cell r="R2050" t="str">
            <v>NONE</v>
          </cell>
          <cell r="S2050">
            <v>0</v>
          </cell>
          <cell r="T2050" t="str">
            <v>CAGW - Hydro</v>
          </cell>
          <cell r="U2050">
            <v>0</v>
          </cell>
          <cell r="V2050">
            <v>0</v>
          </cell>
          <cell r="W2050" t="str">
            <v>Transfer</v>
          </cell>
          <cell r="X2050" t="str">
            <v>None</v>
          </cell>
          <cell r="Y2050" t="str">
            <v>1</v>
          </cell>
          <cell r="Z2050">
            <v>0</v>
          </cell>
          <cell r="AA2050">
            <v>46000</v>
          </cell>
          <cell r="AB2050" t="str">
            <v>OR</v>
          </cell>
          <cell r="AC2050" t="str">
            <v>NQ</v>
          </cell>
          <cell r="AD2050">
            <v>22016</v>
          </cell>
          <cell r="AE2050" t="str">
            <v>Current Year Add</v>
          </cell>
          <cell r="AG2050">
            <v>469</v>
          </cell>
          <cell r="AH2050" t="str">
            <v>HYDRO WestFeb</v>
          </cell>
          <cell r="AI2050" t="str">
            <v>√-Not Poll Ctl</v>
          </cell>
          <cell r="AJ2050" t="str">
            <v>√-Qtrly</v>
          </cell>
          <cell r="AK2050" t="str">
            <v>OK</v>
          </cell>
          <cell r="AL2050" t="str">
            <v>MATCH</v>
          </cell>
          <cell r="AM2050" t="str">
            <v>NQ-Transfer</v>
          </cell>
          <cell r="AN2050" t="str">
            <v>OK</v>
          </cell>
          <cell r="AO2050" t="str">
            <v>OK-TC ≠ Used or = Structures or Acq Adj</v>
          </cell>
          <cell r="AP2050" t="str">
            <v>√-TC: TX Code N/A</v>
          </cell>
          <cell r="AQ2050" t="str">
            <v>CAGW - Hydro, CA, MT (Except Colstrip), OR, WA (All = West)</v>
          </cell>
          <cell r="AR2050" t="str">
            <v>OK</v>
          </cell>
          <cell r="AS2050" t="str">
            <v>2</v>
          </cell>
        </row>
        <row r="2051">
          <cell r="A2051" t="str">
            <v>33120CAGW - HydroHYDRO West101HYDRO WestNQ</v>
          </cell>
          <cell r="B2051">
            <v>118709</v>
          </cell>
          <cell r="C2051">
            <v>2016</v>
          </cell>
          <cell r="D2051">
            <v>770430</v>
          </cell>
          <cell r="E2051" t="str">
            <v>Transfer Out</v>
          </cell>
          <cell r="F2051" t="str">
            <v>PacifiCorp</v>
          </cell>
          <cell r="G2051" t="str">
            <v>HYDRO West</v>
          </cell>
          <cell r="H2051" t="str">
            <v>V2016</v>
          </cell>
          <cell r="I2051">
            <v>1800</v>
          </cell>
          <cell r="J2051">
            <v>2100</v>
          </cell>
          <cell r="K2051">
            <v>1</v>
          </cell>
          <cell r="L2051">
            <v>0</v>
          </cell>
          <cell r="M2051">
            <v>1</v>
          </cell>
          <cell r="N2051" t="str">
            <v>HYDRO West</v>
          </cell>
          <cell r="O2051" t="str">
            <v>0</v>
          </cell>
          <cell r="P2051" t="str">
            <v>Electric</v>
          </cell>
          <cell r="Q2051">
            <v>33120</v>
          </cell>
          <cell r="R2051" t="str">
            <v>NONE</v>
          </cell>
          <cell r="S2051">
            <v>0</v>
          </cell>
          <cell r="T2051" t="str">
            <v>CAGW - Hydro</v>
          </cell>
          <cell r="U2051">
            <v>0</v>
          </cell>
          <cell r="V2051">
            <v>0</v>
          </cell>
          <cell r="W2051" t="str">
            <v>Transfer</v>
          </cell>
          <cell r="X2051" t="str">
            <v>None</v>
          </cell>
          <cell r="Y2051" t="str">
            <v>1</v>
          </cell>
          <cell r="Z2051">
            <v>0</v>
          </cell>
          <cell r="AA2051">
            <v>218000</v>
          </cell>
          <cell r="AB2051" t="str">
            <v>WA</v>
          </cell>
          <cell r="AC2051" t="str">
            <v>NQ</v>
          </cell>
          <cell r="AD2051">
            <v>22016</v>
          </cell>
          <cell r="AE2051" t="str">
            <v>Current Year Add</v>
          </cell>
          <cell r="AG2051">
            <v>302461</v>
          </cell>
          <cell r="AH2051" t="str">
            <v>HYDRO WestFeb</v>
          </cell>
          <cell r="AI2051" t="str">
            <v>√-Not Poll Ctl</v>
          </cell>
          <cell r="AJ2051" t="str">
            <v>√-Qtrly</v>
          </cell>
          <cell r="AK2051" t="str">
            <v>OK</v>
          </cell>
          <cell r="AL2051" t="str">
            <v>MATCH</v>
          </cell>
          <cell r="AM2051" t="str">
            <v>NQ-Transfer</v>
          </cell>
          <cell r="AN2051" t="str">
            <v>OK</v>
          </cell>
          <cell r="AO2051" t="str">
            <v>OK-TC ≠ Used or = Structures or Acq Adj</v>
          </cell>
          <cell r="AP2051" t="str">
            <v>√-TC: TX Code N/A</v>
          </cell>
          <cell r="AQ2051" t="str">
            <v>CAGW - Hydro, CA, MT (Except Colstrip), OR, WA (All = West)</v>
          </cell>
          <cell r="AR2051" t="str">
            <v>OK</v>
          </cell>
          <cell r="AS2051" t="str">
            <v>2</v>
          </cell>
        </row>
        <row r="2052">
          <cell r="A2052" t="str">
            <v>33130CAGW - HydroHYDRO West101HYDRO WestNQ</v>
          </cell>
          <cell r="B2052">
            <v>118753</v>
          </cell>
          <cell r="C2052">
            <v>2016</v>
          </cell>
          <cell r="D2052">
            <v>770430</v>
          </cell>
          <cell r="E2052" t="str">
            <v>Transfer Out</v>
          </cell>
          <cell r="F2052" t="str">
            <v>PacifiCorp</v>
          </cell>
          <cell r="G2052" t="str">
            <v>HYDRO West</v>
          </cell>
          <cell r="H2052" t="str">
            <v>V2016</v>
          </cell>
          <cell r="I2052">
            <v>1800</v>
          </cell>
          <cell r="J2052">
            <v>2100</v>
          </cell>
          <cell r="K2052">
            <v>1</v>
          </cell>
          <cell r="L2052">
            <v>0</v>
          </cell>
          <cell r="M2052">
            <v>1</v>
          </cell>
          <cell r="N2052" t="str">
            <v>HYDRO West</v>
          </cell>
          <cell r="O2052" t="str">
            <v>0</v>
          </cell>
          <cell r="P2052" t="str">
            <v>Electric</v>
          </cell>
          <cell r="Q2052">
            <v>33130</v>
          </cell>
          <cell r="R2052" t="str">
            <v>NONE</v>
          </cell>
          <cell r="S2052">
            <v>0</v>
          </cell>
          <cell r="T2052" t="str">
            <v>CAGW - Hydro</v>
          </cell>
          <cell r="U2052">
            <v>0</v>
          </cell>
          <cell r="V2052">
            <v>0</v>
          </cell>
          <cell r="W2052" t="str">
            <v>Transfer</v>
          </cell>
          <cell r="X2052" t="str">
            <v>None</v>
          </cell>
          <cell r="Y2052" t="str">
            <v>1</v>
          </cell>
          <cell r="Z2052">
            <v>0</v>
          </cell>
          <cell r="AA2052">
            <v>46000</v>
          </cell>
          <cell r="AB2052" t="str">
            <v>OR</v>
          </cell>
          <cell r="AC2052" t="str">
            <v>NQ</v>
          </cell>
          <cell r="AD2052">
            <v>22016</v>
          </cell>
          <cell r="AE2052" t="str">
            <v>Current Year Add</v>
          </cell>
          <cell r="AG2052">
            <v>1563</v>
          </cell>
          <cell r="AH2052" t="str">
            <v>HYDRO WestFeb</v>
          </cell>
          <cell r="AI2052" t="str">
            <v>√-Not Poll Ctl</v>
          </cell>
          <cell r="AJ2052" t="str">
            <v>√-Qtrly</v>
          </cell>
          <cell r="AK2052" t="str">
            <v>OK</v>
          </cell>
          <cell r="AL2052" t="str">
            <v>MATCH</v>
          </cell>
          <cell r="AM2052" t="str">
            <v>NQ-Transfer</v>
          </cell>
          <cell r="AN2052" t="str">
            <v>OK</v>
          </cell>
          <cell r="AO2052" t="str">
            <v>OK-TC ≠ Used or = Structures or Acq Adj</v>
          </cell>
          <cell r="AP2052" t="str">
            <v>√-TC: TX Code N/A</v>
          </cell>
          <cell r="AQ2052" t="str">
            <v>CAGW - Hydro, CA, MT (Except Colstrip), OR, WA (All = West)</v>
          </cell>
          <cell r="AR2052" t="str">
            <v>OK</v>
          </cell>
          <cell r="AS2052" t="str">
            <v>2</v>
          </cell>
        </row>
        <row r="2053">
          <cell r="A2053" t="str">
            <v>33210CAGW - HydroHYDRO West101HYDRO WestNQ</v>
          </cell>
          <cell r="B2053">
            <v>118656</v>
          </cell>
          <cell r="C2053">
            <v>2016</v>
          </cell>
          <cell r="D2053">
            <v>770430</v>
          </cell>
          <cell r="E2053" t="str">
            <v>Transfer Out</v>
          </cell>
          <cell r="F2053" t="str">
            <v>PacifiCorp</v>
          </cell>
          <cell r="G2053" t="str">
            <v>HYDRO West</v>
          </cell>
          <cell r="H2053" t="str">
            <v>V2016</v>
          </cell>
          <cell r="I2053">
            <v>1800</v>
          </cell>
          <cell r="J2053">
            <v>2100</v>
          </cell>
          <cell r="K2053">
            <v>1</v>
          </cell>
          <cell r="L2053">
            <v>0</v>
          </cell>
          <cell r="M2053">
            <v>1</v>
          </cell>
          <cell r="N2053" t="str">
            <v>HYDRO West</v>
          </cell>
          <cell r="O2053" t="str">
            <v>0</v>
          </cell>
          <cell r="P2053" t="str">
            <v>Electric</v>
          </cell>
          <cell r="Q2053">
            <v>33210</v>
          </cell>
          <cell r="R2053" t="str">
            <v>NONE</v>
          </cell>
          <cell r="S2053">
            <v>0</v>
          </cell>
          <cell r="T2053" t="str">
            <v>CAGW - Hydro</v>
          </cell>
          <cell r="U2053">
            <v>0</v>
          </cell>
          <cell r="V2053">
            <v>0</v>
          </cell>
          <cell r="W2053" t="str">
            <v>Transfer</v>
          </cell>
          <cell r="X2053" t="str">
            <v>None</v>
          </cell>
          <cell r="Y2053" t="str">
            <v>1</v>
          </cell>
          <cell r="Z2053">
            <v>0</v>
          </cell>
          <cell r="AA2053">
            <v>218000</v>
          </cell>
          <cell r="AB2053" t="str">
            <v>WA</v>
          </cell>
          <cell r="AC2053" t="str">
            <v>NQ</v>
          </cell>
          <cell r="AD2053">
            <v>22016</v>
          </cell>
          <cell r="AE2053" t="str">
            <v>Current Year Add</v>
          </cell>
          <cell r="AG2053">
            <v>13036</v>
          </cell>
          <cell r="AH2053" t="str">
            <v>HYDRO WestFeb</v>
          </cell>
          <cell r="AI2053" t="str">
            <v>√-Not Poll Ctl</v>
          </cell>
          <cell r="AJ2053" t="str">
            <v>√-Qtrly</v>
          </cell>
          <cell r="AK2053" t="str">
            <v>OK</v>
          </cell>
          <cell r="AL2053" t="str">
            <v>MATCH</v>
          </cell>
          <cell r="AM2053" t="str">
            <v>NQ-Transfer</v>
          </cell>
          <cell r="AN2053" t="str">
            <v>OK</v>
          </cell>
          <cell r="AO2053" t="str">
            <v>OK-TC ≠ Used or = Structures or Acq Adj</v>
          </cell>
          <cell r="AP2053" t="str">
            <v>√-TC: TX Code N/A</v>
          </cell>
          <cell r="AQ2053" t="str">
            <v>CAGW - Hydro, CA, MT (Except Colstrip), OR, WA (All = West)</v>
          </cell>
          <cell r="AR2053" t="str">
            <v>OK</v>
          </cell>
          <cell r="AS2053" t="str">
            <v>2</v>
          </cell>
        </row>
        <row r="2054">
          <cell r="A2054" t="str">
            <v>33600CAGW - HydroHYDRO West101HYDRO WestNQ</v>
          </cell>
          <cell r="B2054">
            <v>118794</v>
          </cell>
          <cell r="C2054">
            <v>2016</v>
          </cell>
          <cell r="D2054">
            <v>770430</v>
          </cell>
          <cell r="E2054" t="str">
            <v>Transfer Out</v>
          </cell>
          <cell r="F2054" t="str">
            <v>PacifiCorp</v>
          </cell>
          <cell r="G2054" t="str">
            <v>HYDRO West</v>
          </cell>
          <cell r="H2054" t="str">
            <v>V2016</v>
          </cell>
          <cell r="I2054">
            <v>1800</v>
          </cell>
          <cell r="J2054">
            <v>2100</v>
          </cell>
          <cell r="K2054">
            <v>1</v>
          </cell>
          <cell r="L2054">
            <v>0</v>
          </cell>
          <cell r="M2054">
            <v>1</v>
          </cell>
          <cell r="N2054" t="str">
            <v>HYDRO West</v>
          </cell>
          <cell r="O2054" t="str">
            <v>0</v>
          </cell>
          <cell r="P2054" t="str">
            <v>Electric</v>
          </cell>
          <cell r="Q2054">
            <v>33600</v>
          </cell>
          <cell r="R2054" t="str">
            <v>NONE</v>
          </cell>
          <cell r="S2054">
            <v>0</v>
          </cell>
          <cell r="T2054" t="str">
            <v>CAGW - Hydro</v>
          </cell>
          <cell r="U2054">
            <v>0</v>
          </cell>
          <cell r="W2054" t="str">
            <v>Transfer</v>
          </cell>
          <cell r="X2054" t="str">
            <v>None</v>
          </cell>
          <cell r="Y2054" t="str">
            <v>1</v>
          </cell>
          <cell r="AA2054">
            <v>46000</v>
          </cell>
          <cell r="AB2054" t="str">
            <v>OR</v>
          </cell>
          <cell r="AC2054" t="str">
            <v>NQ</v>
          </cell>
          <cell r="AD2054">
            <v>22016</v>
          </cell>
          <cell r="AE2054" t="str">
            <v>Current Year Add</v>
          </cell>
          <cell r="AF2054">
            <v>0</v>
          </cell>
          <cell r="AG2054">
            <v>19536</v>
          </cell>
          <cell r="AH2054" t="str">
            <v>HYDRO WestFeb</v>
          </cell>
          <cell r="AI2054" t="str">
            <v>√-Not Poll Ctl</v>
          </cell>
          <cell r="AJ2054" t="str">
            <v>√-Qtrly</v>
          </cell>
          <cell r="AK2054" t="str">
            <v>OK</v>
          </cell>
          <cell r="AL2054" t="str">
            <v>MATCH</v>
          </cell>
          <cell r="AM2054" t="str">
            <v>NQ-Transfer</v>
          </cell>
          <cell r="AN2054" t="str">
            <v>OK</v>
          </cell>
          <cell r="AO2054" t="str">
            <v>OK-TC ≠ Used or = Structures or Acq Adj</v>
          </cell>
          <cell r="AP2054" t="str">
            <v>√-TC: TX Code N/A</v>
          </cell>
          <cell r="AQ2054" t="str">
            <v>CAGW - Hydro, CA, MT (Except Colstrip), OR, WA (All = West)</v>
          </cell>
          <cell r="AR2054" t="str">
            <v>OK</v>
          </cell>
          <cell r="AS2054" t="str">
            <v>2</v>
          </cell>
        </row>
        <row r="2055">
          <cell r="A2055" t="str">
            <v>30310CAGW - HydroHYDRO West NON DEP LAND110HYDRO West NON DEP LANDNQ</v>
          </cell>
          <cell r="B2055">
            <v>77770</v>
          </cell>
          <cell r="C2055">
            <v>2016</v>
          </cell>
          <cell r="D2055">
            <v>7523</v>
          </cell>
          <cell r="E2055" t="str">
            <v>Transfer Out</v>
          </cell>
          <cell r="F2055" t="str">
            <v>PacifiCorp</v>
          </cell>
          <cell r="G2055" t="str">
            <v>HYDRO West NON DEP LAND</v>
          </cell>
          <cell r="H2055" t="str">
            <v>V2016</v>
          </cell>
          <cell r="I2055">
            <v>1800</v>
          </cell>
          <cell r="J2055">
            <v>2100</v>
          </cell>
          <cell r="K2055">
            <v>1</v>
          </cell>
          <cell r="L2055">
            <v>1</v>
          </cell>
          <cell r="M2055">
            <v>0</v>
          </cell>
          <cell r="N2055" t="str">
            <v>HYDRO West NON DEP LAND</v>
          </cell>
          <cell r="O2055">
            <v>0</v>
          </cell>
          <cell r="P2055" t="str">
            <v>Electric</v>
          </cell>
          <cell r="Q2055">
            <v>30310</v>
          </cell>
          <cell r="R2055" t="str">
            <v>NONE</v>
          </cell>
          <cell r="S2055">
            <v>42370</v>
          </cell>
          <cell r="T2055" t="str">
            <v>CAGW - Hydro</v>
          </cell>
          <cell r="U2055">
            <v>0</v>
          </cell>
          <cell r="W2055" t="str">
            <v>Transfer</v>
          </cell>
          <cell r="X2055" t="str">
            <v>None</v>
          </cell>
          <cell r="Y2055" t="str">
            <v>1</v>
          </cell>
          <cell r="AA2055">
            <v>33000</v>
          </cell>
          <cell r="AB2055" t="str">
            <v>OR</v>
          </cell>
          <cell r="AC2055" t="str">
            <v>NQ</v>
          </cell>
          <cell r="AD2055">
            <v>62016</v>
          </cell>
          <cell r="AE2055" t="str">
            <v>Current Year Add</v>
          </cell>
          <cell r="AF2055">
            <v>0</v>
          </cell>
          <cell r="AG2055">
            <v>14475</v>
          </cell>
          <cell r="AH2055" t="str">
            <v>HYDRO West NON DEP LANDJun</v>
          </cell>
          <cell r="AI2055" t="str">
            <v>√-Not Poll Ctl</v>
          </cell>
          <cell r="AJ2055" t="str">
            <v>√-Mthly</v>
          </cell>
          <cell r="AK2055" t="str">
            <v>OK</v>
          </cell>
          <cell r="AL2055" t="str">
            <v>MATCH</v>
          </cell>
          <cell r="AM2055" t="str">
            <v>NQ-Transfer</v>
          </cell>
          <cell r="AN2055" t="str">
            <v>OK</v>
          </cell>
          <cell r="AO2055" t="str">
            <v>OK-TC ≠ Used or = Structures or Acq Adj</v>
          </cell>
          <cell r="AP2055" t="str">
            <v>√-TC: TX Code N/A</v>
          </cell>
          <cell r="AQ2055" t="str">
            <v>CAGW - Hydro</v>
          </cell>
          <cell r="AR2055" t="str">
            <v>MATCH</v>
          </cell>
          <cell r="AS2055" t="str">
            <v>6</v>
          </cell>
        </row>
        <row r="2056">
          <cell r="A2056" t="str">
            <v>39201UT - Huntington (Steam)LIGHT TRUCK101LIGHT TRUCKNQ</v>
          </cell>
          <cell r="B2056">
            <v>50843</v>
          </cell>
          <cell r="C2056">
            <v>2016</v>
          </cell>
          <cell r="D2056">
            <v>658334</v>
          </cell>
          <cell r="E2056" t="str">
            <v>Transfer Out</v>
          </cell>
          <cell r="F2056" t="str">
            <v>PacifiCorp</v>
          </cell>
          <cell r="G2056" t="str">
            <v>LIGHT TRUCK</v>
          </cell>
          <cell r="H2056" t="str">
            <v>V2016</v>
          </cell>
          <cell r="I2056">
            <v>1800</v>
          </cell>
          <cell r="J2056">
            <v>2100</v>
          </cell>
          <cell r="K2056">
            <v>1</v>
          </cell>
          <cell r="L2056">
            <v>0</v>
          </cell>
          <cell r="M2056">
            <v>1</v>
          </cell>
          <cell r="N2056" t="str">
            <v>LIGHT TRUCK</v>
          </cell>
          <cell r="O2056" t="str">
            <v>0</v>
          </cell>
          <cell r="P2056" t="str">
            <v>Electric</v>
          </cell>
          <cell r="Q2056">
            <v>39201</v>
          </cell>
          <cell r="R2056" t="str">
            <v>NONE</v>
          </cell>
          <cell r="S2056">
            <v>0</v>
          </cell>
          <cell r="T2056" t="str">
            <v>UT - Huntington (Steam)</v>
          </cell>
          <cell r="U2056">
            <v>0</v>
          </cell>
          <cell r="W2056" t="str">
            <v>Transfer</v>
          </cell>
          <cell r="X2056" t="str">
            <v>None</v>
          </cell>
          <cell r="Y2056" t="str">
            <v>1</v>
          </cell>
          <cell r="AA2056">
            <v>280</v>
          </cell>
          <cell r="AB2056" t="str">
            <v>UT</v>
          </cell>
          <cell r="AC2056" t="str">
            <v>NQ</v>
          </cell>
          <cell r="AD2056">
            <v>32016</v>
          </cell>
          <cell r="AE2056" t="str">
            <v>Current Year Add</v>
          </cell>
          <cell r="AF2056">
            <v>0</v>
          </cell>
          <cell r="AG2056">
            <v>-23351</v>
          </cell>
          <cell r="AH2056" t="str">
            <v>LIGHT TRUCKMar</v>
          </cell>
          <cell r="AI2056" t="str">
            <v>√-Not Poll Ctl</v>
          </cell>
          <cell r="AJ2056" t="str">
            <v>√-Qtrly</v>
          </cell>
          <cell r="AK2056" t="str">
            <v>OK</v>
          </cell>
          <cell r="AL2056" t="str">
            <v>MATCH</v>
          </cell>
          <cell r="AM2056" t="str">
            <v>NQ-Transfer</v>
          </cell>
          <cell r="AN2056" t="str">
            <v>OK</v>
          </cell>
          <cell r="AO2056" t="str">
            <v>OK-TC ≠ Used or = Structures or Acq Adj</v>
          </cell>
          <cell r="AP2056" t="str">
            <v>√-TC: TX Code N/A</v>
          </cell>
          <cell r="AQ2056" t="str">
            <v>Multiple Locations</v>
          </cell>
          <cell r="AR2056" t="str">
            <v>OK</v>
          </cell>
          <cell r="AS2056" t="str">
            <v>3</v>
          </cell>
        </row>
        <row r="2057">
          <cell r="A2057" t="str">
            <v>39201CAGE - HydroLIGHT TRUCK101LIGHT TRUCKNQ</v>
          </cell>
          <cell r="B2057">
            <v>50879</v>
          </cell>
          <cell r="C2057">
            <v>2016</v>
          </cell>
          <cell r="D2057">
            <v>658334</v>
          </cell>
          <cell r="E2057" t="str">
            <v>Transfer Out</v>
          </cell>
          <cell r="F2057" t="str">
            <v>PacifiCorp</v>
          </cell>
          <cell r="G2057" t="str">
            <v>LIGHT TRUCK</v>
          </cell>
          <cell r="H2057" t="str">
            <v>V2016</v>
          </cell>
          <cell r="I2057">
            <v>1800</v>
          </cell>
          <cell r="J2057">
            <v>2100</v>
          </cell>
          <cell r="K2057">
            <v>1</v>
          </cell>
          <cell r="L2057">
            <v>0</v>
          </cell>
          <cell r="M2057">
            <v>1</v>
          </cell>
          <cell r="N2057" t="str">
            <v>LIGHT TRUCK</v>
          </cell>
          <cell r="O2057" t="str">
            <v>0</v>
          </cell>
          <cell r="P2057" t="str">
            <v>Electric</v>
          </cell>
          <cell r="Q2057">
            <v>39201</v>
          </cell>
          <cell r="R2057" t="str">
            <v>NONE</v>
          </cell>
          <cell r="S2057">
            <v>0</v>
          </cell>
          <cell r="T2057" t="str">
            <v>CAGE - Hydro</v>
          </cell>
          <cell r="U2057">
            <v>0</v>
          </cell>
          <cell r="W2057" t="str">
            <v>Transfer</v>
          </cell>
          <cell r="X2057" t="str">
            <v>None</v>
          </cell>
          <cell r="Y2057" t="str">
            <v>1</v>
          </cell>
          <cell r="AA2057">
            <v>449</v>
          </cell>
          <cell r="AB2057" t="str">
            <v>UT</v>
          </cell>
          <cell r="AC2057" t="str">
            <v>NQ</v>
          </cell>
          <cell r="AD2057">
            <v>32016</v>
          </cell>
          <cell r="AE2057" t="str">
            <v>Current Year Add</v>
          </cell>
          <cell r="AF2057">
            <v>0</v>
          </cell>
          <cell r="AG2057">
            <v>-27860</v>
          </cell>
          <cell r="AH2057" t="str">
            <v>LIGHT TRUCKMar</v>
          </cell>
          <cell r="AI2057" t="str">
            <v>√-Not Poll Ctl</v>
          </cell>
          <cell r="AJ2057" t="str">
            <v>√-Qtrly</v>
          </cell>
          <cell r="AK2057" t="str">
            <v>OK</v>
          </cell>
          <cell r="AL2057" t="str">
            <v>MATCH</v>
          </cell>
          <cell r="AM2057" t="str">
            <v>NQ-Transfer</v>
          </cell>
          <cell r="AN2057" t="str">
            <v>OK</v>
          </cell>
          <cell r="AO2057" t="str">
            <v>OK-TC ≠ Used or = Structures or Acq Adj</v>
          </cell>
          <cell r="AP2057" t="str">
            <v>√-TC: TX Code N/A</v>
          </cell>
          <cell r="AQ2057" t="str">
            <v>Multiple Locations</v>
          </cell>
          <cell r="AR2057" t="str">
            <v>OK</v>
          </cell>
          <cell r="AS2057" t="str">
            <v>3</v>
          </cell>
        </row>
        <row r="2058">
          <cell r="A2058" t="str">
            <v>39201IDLIGHT TRUCK101LIGHT TRUCKNQ</v>
          </cell>
          <cell r="B2058">
            <v>118846</v>
          </cell>
          <cell r="C2058">
            <v>2016</v>
          </cell>
          <cell r="D2058">
            <v>770480</v>
          </cell>
          <cell r="E2058" t="str">
            <v>Transfer Out</v>
          </cell>
          <cell r="F2058" t="str">
            <v>PacifiCorp</v>
          </cell>
          <cell r="G2058" t="str">
            <v>LIGHT TRUCK</v>
          </cell>
          <cell r="H2058" t="str">
            <v>V2016</v>
          </cell>
          <cell r="I2058">
            <v>1800</v>
          </cell>
          <cell r="J2058">
            <v>2100</v>
          </cell>
          <cell r="K2058">
            <v>1</v>
          </cell>
          <cell r="L2058">
            <v>0</v>
          </cell>
          <cell r="M2058">
            <v>1</v>
          </cell>
          <cell r="N2058" t="str">
            <v>LIGHT TRUCK</v>
          </cell>
          <cell r="O2058" t="str">
            <v>0</v>
          </cell>
          <cell r="P2058" t="str">
            <v>Electric</v>
          </cell>
          <cell r="Q2058">
            <v>39201</v>
          </cell>
          <cell r="R2058" t="str">
            <v>NONE</v>
          </cell>
          <cell r="S2058">
            <v>0</v>
          </cell>
          <cell r="T2058" t="str">
            <v>ID</v>
          </cell>
          <cell r="U2058">
            <v>0</v>
          </cell>
          <cell r="W2058" t="str">
            <v>Transfer</v>
          </cell>
          <cell r="X2058" t="str">
            <v>None</v>
          </cell>
          <cell r="Y2058" t="str">
            <v>1</v>
          </cell>
          <cell r="AA2058">
            <v>13089</v>
          </cell>
          <cell r="AB2058" t="str">
            <v>ID</v>
          </cell>
          <cell r="AC2058" t="str">
            <v>NQ</v>
          </cell>
          <cell r="AD2058">
            <v>32016</v>
          </cell>
          <cell r="AE2058" t="str">
            <v>Current Year Add</v>
          </cell>
          <cell r="AF2058">
            <v>0</v>
          </cell>
          <cell r="AG2058">
            <v>27533</v>
          </cell>
          <cell r="AH2058" t="str">
            <v>LIGHT TRUCKMar</v>
          </cell>
          <cell r="AI2058" t="str">
            <v>√-Not Poll Ctl</v>
          </cell>
          <cell r="AJ2058" t="str">
            <v>√-Qtrly</v>
          </cell>
          <cell r="AK2058" t="str">
            <v>OK</v>
          </cell>
          <cell r="AL2058" t="str">
            <v>MATCH</v>
          </cell>
          <cell r="AM2058" t="str">
            <v>NQ-Transfer</v>
          </cell>
          <cell r="AN2058" t="str">
            <v>OK</v>
          </cell>
          <cell r="AO2058" t="str">
            <v>OK-TC ≠ Used or = Structures or Acq Adj</v>
          </cell>
          <cell r="AP2058" t="str">
            <v>√-TC: TX Code N/A</v>
          </cell>
          <cell r="AQ2058" t="str">
            <v>Multiple Locations</v>
          </cell>
          <cell r="AR2058" t="str">
            <v>OK</v>
          </cell>
          <cell r="AS2058" t="str">
            <v>3</v>
          </cell>
        </row>
        <row r="2059">
          <cell r="A2059" t="str">
            <v>39201ORLIGHT TRUCK101LIGHT TRUCKNQ</v>
          </cell>
          <cell r="B2059">
            <v>118851</v>
          </cell>
          <cell r="C2059">
            <v>2016</v>
          </cell>
          <cell r="D2059">
            <v>770480</v>
          </cell>
          <cell r="E2059" t="str">
            <v>Transfer Out</v>
          </cell>
          <cell r="F2059" t="str">
            <v>PacifiCorp</v>
          </cell>
          <cell r="G2059" t="str">
            <v>LIGHT TRUCK</v>
          </cell>
          <cell r="H2059" t="str">
            <v>V2016</v>
          </cell>
          <cell r="I2059">
            <v>1800</v>
          </cell>
          <cell r="J2059">
            <v>2100</v>
          </cell>
          <cell r="K2059">
            <v>1</v>
          </cell>
          <cell r="L2059">
            <v>0</v>
          </cell>
          <cell r="M2059">
            <v>1</v>
          </cell>
          <cell r="N2059" t="str">
            <v>LIGHT TRUCK</v>
          </cell>
          <cell r="O2059" t="str">
            <v>0</v>
          </cell>
          <cell r="P2059" t="str">
            <v>Electric</v>
          </cell>
          <cell r="Q2059">
            <v>39201</v>
          </cell>
          <cell r="R2059" t="str">
            <v>NONE</v>
          </cell>
          <cell r="S2059">
            <v>0</v>
          </cell>
          <cell r="T2059" t="str">
            <v>OR</v>
          </cell>
          <cell r="U2059">
            <v>0</v>
          </cell>
          <cell r="W2059" t="str">
            <v>Transfer</v>
          </cell>
          <cell r="X2059" t="str">
            <v>None</v>
          </cell>
          <cell r="Y2059" t="str">
            <v>1</v>
          </cell>
          <cell r="AA2059">
            <v>122300</v>
          </cell>
          <cell r="AB2059" t="str">
            <v>OR</v>
          </cell>
          <cell r="AC2059" t="str">
            <v>NQ</v>
          </cell>
          <cell r="AD2059">
            <v>32016</v>
          </cell>
          <cell r="AE2059" t="str">
            <v>Current Year Add</v>
          </cell>
          <cell r="AF2059">
            <v>0</v>
          </cell>
          <cell r="AG2059">
            <v>-25580</v>
          </cell>
          <cell r="AH2059" t="str">
            <v>LIGHT TRUCKMar</v>
          </cell>
          <cell r="AI2059" t="str">
            <v>√-Not Poll Ctl</v>
          </cell>
          <cell r="AJ2059" t="str">
            <v>√-Qtrly</v>
          </cell>
          <cell r="AK2059" t="str">
            <v>OK</v>
          </cell>
          <cell r="AL2059" t="str">
            <v>MATCH</v>
          </cell>
          <cell r="AM2059" t="str">
            <v>NQ-Transfer</v>
          </cell>
          <cell r="AN2059" t="str">
            <v>OK</v>
          </cell>
          <cell r="AO2059" t="str">
            <v>OK-TC ≠ Used or = Structures or Acq Adj</v>
          </cell>
          <cell r="AP2059" t="str">
            <v>√-TC: TX Code N/A</v>
          </cell>
          <cell r="AQ2059" t="str">
            <v>Multiple Locations</v>
          </cell>
          <cell r="AR2059" t="str">
            <v>OK</v>
          </cell>
          <cell r="AS2059" t="str">
            <v>3</v>
          </cell>
        </row>
        <row r="2060">
          <cell r="A2060" t="str">
            <v>39201UTLIGHT TRUCK101LIGHT TRUCKNQ</v>
          </cell>
          <cell r="B2060">
            <v>118880</v>
          </cell>
          <cell r="C2060">
            <v>2016</v>
          </cell>
          <cell r="D2060">
            <v>770480</v>
          </cell>
          <cell r="E2060" t="str">
            <v>Transfer Out</v>
          </cell>
          <cell r="F2060" t="str">
            <v>PacifiCorp</v>
          </cell>
          <cell r="G2060" t="str">
            <v>LIGHT TRUCK</v>
          </cell>
          <cell r="H2060" t="str">
            <v>V2016</v>
          </cell>
          <cell r="I2060">
            <v>1800</v>
          </cell>
          <cell r="J2060">
            <v>2100</v>
          </cell>
          <cell r="K2060">
            <v>1</v>
          </cell>
          <cell r="L2060">
            <v>0</v>
          </cell>
          <cell r="M2060">
            <v>1</v>
          </cell>
          <cell r="N2060" t="str">
            <v>LIGHT TRUCK</v>
          </cell>
          <cell r="O2060" t="str">
            <v>0</v>
          </cell>
          <cell r="P2060" t="str">
            <v>Electric</v>
          </cell>
          <cell r="Q2060">
            <v>39201</v>
          </cell>
          <cell r="R2060" t="str">
            <v>NONE</v>
          </cell>
          <cell r="S2060">
            <v>0</v>
          </cell>
          <cell r="T2060" t="str">
            <v>UT</v>
          </cell>
          <cell r="U2060">
            <v>0</v>
          </cell>
          <cell r="W2060" t="str">
            <v>Transfer</v>
          </cell>
          <cell r="X2060" t="str">
            <v>None</v>
          </cell>
          <cell r="Y2060" t="str">
            <v>1</v>
          </cell>
          <cell r="AA2060">
            <v>10014</v>
          </cell>
          <cell r="AB2060" t="str">
            <v>UT</v>
          </cell>
          <cell r="AC2060" t="str">
            <v>NQ</v>
          </cell>
          <cell r="AD2060">
            <v>32016</v>
          </cell>
          <cell r="AE2060" t="str">
            <v>Current Year Add</v>
          </cell>
          <cell r="AF2060">
            <v>0</v>
          </cell>
          <cell r="AG2060">
            <v>-27533</v>
          </cell>
          <cell r="AH2060" t="str">
            <v>LIGHT TRUCKMar</v>
          </cell>
          <cell r="AI2060" t="str">
            <v>√-Not Poll Ctl</v>
          </cell>
          <cell r="AJ2060" t="str">
            <v>√-Qtrly</v>
          </cell>
          <cell r="AK2060" t="str">
            <v>OK</v>
          </cell>
          <cell r="AL2060" t="str">
            <v>MATCH</v>
          </cell>
          <cell r="AM2060" t="str">
            <v>NQ-Transfer</v>
          </cell>
          <cell r="AN2060" t="str">
            <v>OK</v>
          </cell>
          <cell r="AO2060" t="str">
            <v>OK-TC ≠ Used or = Structures or Acq Adj</v>
          </cell>
          <cell r="AP2060" t="str">
            <v>√-TC: TX Code N/A</v>
          </cell>
          <cell r="AQ2060" t="str">
            <v>Multiple Locations</v>
          </cell>
          <cell r="AR2060" t="str">
            <v>OK</v>
          </cell>
          <cell r="AS2060" t="str">
            <v>3</v>
          </cell>
        </row>
        <row r="2061">
          <cell r="A2061" t="str">
            <v>39201WYLIGHT TRUCK101LIGHT TRUCKNQ</v>
          </cell>
          <cell r="B2061">
            <v>118856</v>
          </cell>
          <cell r="C2061">
            <v>2016</v>
          </cell>
          <cell r="D2061">
            <v>770480</v>
          </cell>
          <cell r="E2061" t="str">
            <v>Transfer Out</v>
          </cell>
          <cell r="F2061" t="str">
            <v>PacifiCorp</v>
          </cell>
          <cell r="G2061" t="str">
            <v>LIGHT TRUCK</v>
          </cell>
          <cell r="H2061" t="str">
            <v>V2016</v>
          </cell>
          <cell r="I2061">
            <v>1800</v>
          </cell>
          <cell r="J2061">
            <v>2100</v>
          </cell>
          <cell r="K2061">
            <v>1</v>
          </cell>
          <cell r="L2061">
            <v>0</v>
          </cell>
          <cell r="M2061">
            <v>1</v>
          </cell>
          <cell r="N2061" t="str">
            <v>LIGHT TRUCK</v>
          </cell>
          <cell r="O2061" t="str">
            <v>0</v>
          </cell>
          <cell r="P2061" t="str">
            <v>Electric</v>
          </cell>
          <cell r="Q2061">
            <v>39201</v>
          </cell>
          <cell r="R2061" t="str">
            <v>NONE</v>
          </cell>
          <cell r="S2061">
            <v>0</v>
          </cell>
          <cell r="T2061" t="str">
            <v>WY</v>
          </cell>
          <cell r="U2061">
            <v>0</v>
          </cell>
          <cell r="W2061" t="str">
            <v>Transfer</v>
          </cell>
          <cell r="X2061" t="str">
            <v>None</v>
          </cell>
          <cell r="Y2061" t="str">
            <v>1</v>
          </cell>
          <cell r="AA2061">
            <v>575200</v>
          </cell>
          <cell r="AB2061" t="str">
            <v>WY</v>
          </cell>
          <cell r="AC2061" t="str">
            <v>NQ</v>
          </cell>
          <cell r="AD2061">
            <v>32016</v>
          </cell>
          <cell r="AE2061" t="str">
            <v>Current Year Add</v>
          </cell>
          <cell r="AF2061">
            <v>0</v>
          </cell>
          <cell r="AG2061">
            <v>24910</v>
          </cell>
          <cell r="AH2061" t="str">
            <v>LIGHT TRUCKMar</v>
          </cell>
          <cell r="AI2061" t="str">
            <v>√-Not Poll Ctl</v>
          </cell>
          <cell r="AJ2061" t="str">
            <v>√-Qtrly</v>
          </cell>
          <cell r="AK2061" t="str">
            <v>OK</v>
          </cell>
          <cell r="AL2061" t="str">
            <v>MATCH</v>
          </cell>
          <cell r="AM2061" t="str">
            <v>NQ-Transfer</v>
          </cell>
          <cell r="AN2061" t="str">
            <v>OK</v>
          </cell>
          <cell r="AO2061" t="str">
            <v>OK-TC ≠ Used or = Structures or Acq Adj</v>
          </cell>
          <cell r="AP2061" t="str">
            <v>√-TC: TX Code N/A</v>
          </cell>
          <cell r="AQ2061" t="str">
            <v>Multiple Locations</v>
          </cell>
          <cell r="AR2061" t="str">
            <v>OK</v>
          </cell>
          <cell r="AS2061" t="str">
            <v>3</v>
          </cell>
        </row>
        <row r="2062">
          <cell r="A2062" t="str">
            <v>39201CALIGHT TRUCK101LIGHT TRUCKNQ</v>
          </cell>
          <cell r="B2062">
            <v>64332</v>
          </cell>
          <cell r="C2062">
            <v>2016</v>
          </cell>
          <cell r="D2062">
            <v>5544</v>
          </cell>
          <cell r="E2062" t="str">
            <v>Transfer Out</v>
          </cell>
          <cell r="F2062" t="str">
            <v>PacifiCorp</v>
          </cell>
          <cell r="G2062" t="str">
            <v>LIGHT TRUCK</v>
          </cell>
          <cell r="H2062" t="str">
            <v>V2016</v>
          </cell>
          <cell r="I2062">
            <v>1800</v>
          </cell>
          <cell r="J2062">
            <v>2100</v>
          </cell>
          <cell r="K2062">
            <v>1</v>
          </cell>
          <cell r="L2062">
            <v>0</v>
          </cell>
          <cell r="M2062">
            <v>1</v>
          </cell>
          <cell r="N2062" t="str">
            <v>LIGHT TRUCK</v>
          </cell>
          <cell r="O2062" t="str">
            <v>0</v>
          </cell>
          <cell r="P2062" t="str">
            <v>Electric</v>
          </cell>
          <cell r="Q2062">
            <v>39201</v>
          </cell>
          <cell r="R2062" t="str">
            <v>NONE</v>
          </cell>
          <cell r="S2062">
            <v>0</v>
          </cell>
          <cell r="T2062" t="str">
            <v>CA</v>
          </cell>
          <cell r="U2062">
            <v>0</v>
          </cell>
          <cell r="W2062" t="str">
            <v>Transfer</v>
          </cell>
          <cell r="X2062" t="str">
            <v>None</v>
          </cell>
          <cell r="Y2062" t="str">
            <v>1</v>
          </cell>
          <cell r="AA2062">
            <v>654100</v>
          </cell>
          <cell r="AB2062" t="str">
            <v>CA</v>
          </cell>
          <cell r="AC2062" t="str">
            <v>NQ</v>
          </cell>
          <cell r="AD2062">
            <v>62016</v>
          </cell>
          <cell r="AE2062" t="str">
            <v>Current Year Add</v>
          </cell>
          <cell r="AF2062">
            <v>0</v>
          </cell>
          <cell r="AG2062">
            <v>-28361</v>
          </cell>
          <cell r="AH2062" t="str">
            <v>LIGHT TRUCKJun</v>
          </cell>
          <cell r="AI2062" t="str">
            <v>√-Not Poll Ctl</v>
          </cell>
          <cell r="AJ2062" t="str">
            <v>√-Qtrly</v>
          </cell>
          <cell r="AK2062" t="str">
            <v>OK</v>
          </cell>
          <cell r="AL2062" t="str">
            <v>MATCH</v>
          </cell>
          <cell r="AM2062" t="str">
            <v>NQ-Transfer</v>
          </cell>
          <cell r="AN2062" t="str">
            <v>OK</v>
          </cell>
          <cell r="AO2062" t="str">
            <v>OK-TC ≠ Used or = Structures or Acq Adj</v>
          </cell>
          <cell r="AP2062" t="str">
            <v>√-TC: TX Code N/A</v>
          </cell>
          <cell r="AQ2062" t="str">
            <v>Multiple Locations</v>
          </cell>
          <cell r="AR2062" t="str">
            <v>OK</v>
          </cell>
          <cell r="AS2062" t="str">
            <v>6</v>
          </cell>
        </row>
        <row r="2063">
          <cell r="A2063" t="str">
            <v>39201CAGE - Trans EastLIGHT TRUCK101LIGHT TRUCKNQ</v>
          </cell>
          <cell r="B2063">
            <v>113932</v>
          </cell>
          <cell r="C2063">
            <v>2016</v>
          </cell>
          <cell r="D2063">
            <v>764491</v>
          </cell>
          <cell r="E2063" t="str">
            <v>Transfer Out</v>
          </cell>
          <cell r="F2063" t="str">
            <v>PacifiCorp</v>
          </cell>
          <cell r="G2063" t="str">
            <v>LIGHT TRUCK</v>
          </cell>
          <cell r="H2063" t="str">
            <v>V2016</v>
          </cell>
          <cell r="I2063">
            <v>1800</v>
          </cell>
          <cell r="J2063">
            <v>2100</v>
          </cell>
          <cell r="K2063">
            <v>1</v>
          </cell>
          <cell r="L2063">
            <v>0</v>
          </cell>
          <cell r="M2063">
            <v>1</v>
          </cell>
          <cell r="N2063" t="str">
            <v>LIGHT TRUCK</v>
          </cell>
          <cell r="O2063" t="str">
            <v>0</v>
          </cell>
          <cell r="P2063" t="str">
            <v>Electric</v>
          </cell>
          <cell r="Q2063">
            <v>39201</v>
          </cell>
          <cell r="R2063" t="str">
            <v>NONE</v>
          </cell>
          <cell r="S2063">
            <v>0</v>
          </cell>
          <cell r="T2063" t="str">
            <v>CAGE - Trans East</v>
          </cell>
          <cell r="U2063">
            <v>0</v>
          </cell>
          <cell r="W2063" t="str">
            <v>Transfer</v>
          </cell>
          <cell r="X2063" t="str">
            <v>None</v>
          </cell>
          <cell r="Y2063" t="str">
            <v>1</v>
          </cell>
          <cell r="AA2063">
            <v>14076</v>
          </cell>
          <cell r="AB2063" t="str">
            <v>UT</v>
          </cell>
          <cell r="AC2063" t="str">
            <v>NQ</v>
          </cell>
          <cell r="AD2063">
            <v>72016</v>
          </cell>
          <cell r="AE2063" t="str">
            <v>Current Year Add</v>
          </cell>
          <cell r="AF2063">
            <v>0</v>
          </cell>
          <cell r="AG2063">
            <v>-43441</v>
          </cell>
          <cell r="AH2063" t="str">
            <v>LIGHT TRUCKJul</v>
          </cell>
          <cell r="AI2063" t="str">
            <v>√-Not Poll Ctl</v>
          </cell>
          <cell r="AJ2063" t="str">
            <v>√-Qtrly</v>
          </cell>
          <cell r="AK2063" t="str">
            <v>OK</v>
          </cell>
          <cell r="AL2063" t="str">
            <v>MATCH</v>
          </cell>
          <cell r="AM2063" t="str">
            <v>NQ-Transfer</v>
          </cell>
          <cell r="AN2063" t="str">
            <v>OK</v>
          </cell>
          <cell r="AO2063" t="str">
            <v>OK-TC ≠ Used or = Structures or Acq Adj</v>
          </cell>
          <cell r="AP2063" t="str">
            <v>√-TC: TX Code N/A</v>
          </cell>
          <cell r="AQ2063" t="str">
            <v>Multiple Locations</v>
          </cell>
          <cell r="AR2063" t="str">
            <v>OK</v>
          </cell>
          <cell r="AS2063" t="str">
            <v>7</v>
          </cell>
        </row>
        <row r="2064">
          <cell r="A2064" t="str">
            <v>39201UT - Huntington Office (Coal)LIGHT TRUCK101LIGHT TRUCKNQ</v>
          </cell>
          <cell r="B2064">
            <v>116299</v>
          </cell>
          <cell r="C2064">
            <v>2016</v>
          </cell>
          <cell r="D2064">
            <v>770480</v>
          </cell>
          <cell r="E2064" t="str">
            <v>Transfer Out</v>
          </cell>
          <cell r="F2064" t="str">
            <v>PacifiCorp</v>
          </cell>
          <cell r="G2064" t="str">
            <v>LIGHT TRUCK</v>
          </cell>
          <cell r="H2064" t="str">
            <v>V2016</v>
          </cell>
          <cell r="I2064">
            <v>1800</v>
          </cell>
          <cell r="J2064">
            <v>2100</v>
          </cell>
          <cell r="K2064">
            <v>1</v>
          </cell>
          <cell r="L2064">
            <v>0</v>
          </cell>
          <cell r="M2064">
            <v>1</v>
          </cell>
          <cell r="N2064" t="str">
            <v>LIGHT TRUCK</v>
          </cell>
          <cell r="O2064" t="str">
            <v>0</v>
          </cell>
          <cell r="P2064" t="str">
            <v>Electric</v>
          </cell>
          <cell r="Q2064">
            <v>39201</v>
          </cell>
          <cell r="R2064" t="str">
            <v>NONE</v>
          </cell>
          <cell r="S2064">
            <v>0</v>
          </cell>
          <cell r="T2064" t="str">
            <v>UT - Huntington Office (Coal)</v>
          </cell>
          <cell r="U2064">
            <v>0</v>
          </cell>
          <cell r="W2064" t="str">
            <v>Transfer</v>
          </cell>
          <cell r="X2064" t="str">
            <v>None</v>
          </cell>
          <cell r="Y2064" t="str">
            <v>1</v>
          </cell>
          <cell r="AA2064">
            <v>9031</v>
          </cell>
          <cell r="AB2064" t="str">
            <v>UT</v>
          </cell>
          <cell r="AC2064" t="str">
            <v>NQ</v>
          </cell>
          <cell r="AD2064">
            <v>92016</v>
          </cell>
          <cell r="AE2064" t="str">
            <v>Current Year Add</v>
          </cell>
          <cell r="AF2064">
            <v>0</v>
          </cell>
          <cell r="AG2064">
            <v>184645</v>
          </cell>
          <cell r="AH2064" t="str">
            <v>LIGHT TRUCKSept</v>
          </cell>
          <cell r="AI2064" t="str">
            <v>√-Not Poll Ctl</v>
          </cell>
          <cell r="AJ2064" t="str">
            <v>√-Qtrly</v>
          </cell>
          <cell r="AK2064" t="str">
            <v>OK</v>
          </cell>
          <cell r="AL2064" t="str">
            <v>MATCH</v>
          </cell>
          <cell r="AM2064" t="str">
            <v>NQ-Transfer</v>
          </cell>
          <cell r="AN2064" t="str">
            <v>OK</v>
          </cell>
          <cell r="AO2064" t="str">
            <v>OK-TC ≠ Used or = Structures or Acq Adj</v>
          </cell>
          <cell r="AP2064" t="str">
            <v>√-TC: TX Code N/A</v>
          </cell>
          <cell r="AQ2064" t="str">
            <v>Multiple Locations</v>
          </cell>
          <cell r="AR2064" t="str">
            <v>OK</v>
          </cell>
          <cell r="AS2064" t="str">
            <v>9</v>
          </cell>
        </row>
        <row r="2065">
          <cell r="A2065" t="str">
            <v>39201WY - Dave Johnston (Steam)LIGHT TRUCK101LIGHT TRUCKNQ</v>
          </cell>
          <cell r="B2065">
            <v>122290</v>
          </cell>
          <cell r="C2065">
            <v>2016</v>
          </cell>
          <cell r="D2065">
            <v>794955</v>
          </cell>
          <cell r="E2065" t="str">
            <v>Transfer Out</v>
          </cell>
          <cell r="F2065" t="str">
            <v>PacifiCorp</v>
          </cell>
          <cell r="G2065" t="str">
            <v>LIGHT TRUCK</v>
          </cell>
          <cell r="H2065" t="str">
            <v>V2016</v>
          </cell>
          <cell r="I2065">
            <v>1800</v>
          </cell>
          <cell r="J2065">
            <v>2100</v>
          </cell>
          <cell r="K2065">
            <v>1</v>
          </cell>
          <cell r="L2065">
            <v>0</v>
          </cell>
          <cell r="M2065">
            <v>1</v>
          </cell>
          <cell r="N2065" t="str">
            <v>LIGHT TRUCK</v>
          </cell>
          <cell r="O2065" t="str">
            <v>0</v>
          </cell>
          <cell r="P2065" t="str">
            <v>Electric</v>
          </cell>
          <cell r="Q2065">
            <v>39201</v>
          </cell>
          <cell r="R2065" t="str">
            <v>NONE</v>
          </cell>
          <cell r="S2065">
            <v>0</v>
          </cell>
          <cell r="T2065" t="str">
            <v>WY - Dave Johnston (Steam)</v>
          </cell>
          <cell r="U2065">
            <v>0</v>
          </cell>
          <cell r="W2065" t="str">
            <v>Transfer</v>
          </cell>
          <cell r="X2065" t="str">
            <v>None</v>
          </cell>
          <cell r="Y2065" t="str">
            <v>1</v>
          </cell>
          <cell r="AA2065">
            <v>514000</v>
          </cell>
          <cell r="AB2065" t="str">
            <v>WY</v>
          </cell>
          <cell r="AC2065" t="str">
            <v>NQ</v>
          </cell>
          <cell r="AD2065">
            <v>122016</v>
          </cell>
          <cell r="AE2065" t="str">
            <v>Current Year Add</v>
          </cell>
          <cell r="AF2065">
            <v>0</v>
          </cell>
          <cell r="AG2065">
            <v>20929</v>
          </cell>
          <cell r="AH2065" t="str">
            <v>LIGHT TRUCKDec</v>
          </cell>
          <cell r="AI2065" t="str">
            <v>√-Not Poll Ctl</v>
          </cell>
          <cell r="AJ2065" t="str">
            <v>√-Qtrly</v>
          </cell>
          <cell r="AK2065" t="str">
            <v>OK</v>
          </cell>
          <cell r="AL2065" t="str">
            <v>MATCH</v>
          </cell>
          <cell r="AM2065" t="str">
            <v>NQ-Transfer</v>
          </cell>
          <cell r="AN2065" t="str">
            <v>OK</v>
          </cell>
          <cell r="AO2065" t="str">
            <v>OK-TC ≠ Used or = Structures or Acq Adj</v>
          </cell>
          <cell r="AP2065" t="str">
            <v>√-TC: TX Code N/A</v>
          </cell>
          <cell r="AQ2065" t="str">
            <v>Multiple Locations</v>
          </cell>
          <cell r="AR2065" t="str">
            <v>OK</v>
          </cell>
          <cell r="AS2065" t="str">
            <v>12</v>
          </cell>
        </row>
        <row r="2066">
          <cell r="A2066" t="str">
            <v>39201WY - Wyodak (Steam)LIGHT TRUCK101LIGHT TRUCKNQ</v>
          </cell>
          <cell r="B2066">
            <v>122289</v>
          </cell>
          <cell r="C2066">
            <v>2016</v>
          </cell>
          <cell r="D2066">
            <v>794955</v>
          </cell>
          <cell r="E2066" t="str">
            <v>Transfer Out</v>
          </cell>
          <cell r="F2066" t="str">
            <v>PacifiCorp</v>
          </cell>
          <cell r="G2066" t="str">
            <v>LIGHT TRUCK</v>
          </cell>
          <cell r="H2066" t="str">
            <v>V2016</v>
          </cell>
          <cell r="I2066">
            <v>1800</v>
          </cell>
          <cell r="J2066">
            <v>2100</v>
          </cell>
          <cell r="K2066">
            <v>1</v>
          </cell>
          <cell r="L2066">
            <v>0</v>
          </cell>
          <cell r="M2066">
            <v>1</v>
          </cell>
          <cell r="N2066" t="str">
            <v>LIGHT TRUCK</v>
          </cell>
          <cell r="O2066" t="str">
            <v>0</v>
          </cell>
          <cell r="P2066" t="str">
            <v>Electric</v>
          </cell>
          <cell r="Q2066">
            <v>39201</v>
          </cell>
          <cell r="R2066" t="str">
            <v>NONE</v>
          </cell>
          <cell r="S2066">
            <v>0</v>
          </cell>
          <cell r="T2066" t="str">
            <v>WY - Wyodak (Steam)</v>
          </cell>
          <cell r="U2066">
            <v>0</v>
          </cell>
          <cell r="W2066" t="str">
            <v>Transfer</v>
          </cell>
          <cell r="X2066" t="str">
            <v>None</v>
          </cell>
          <cell r="Y2066" t="str">
            <v>1</v>
          </cell>
          <cell r="AA2066">
            <v>519000</v>
          </cell>
          <cell r="AB2066" t="str">
            <v>WY</v>
          </cell>
          <cell r="AC2066" t="str">
            <v>NQ</v>
          </cell>
          <cell r="AD2066">
            <v>122016</v>
          </cell>
          <cell r="AE2066" t="str">
            <v>Current Year Add</v>
          </cell>
          <cell r="AF2066">
            <v>0</v>
          </cell>
          <cell r="AG2066">
            <v>22235</v>
          </cell>
          <cell r="AH2066" t="str">
            <v>LIGHT TRUCKDec</v>
          </cell>
          <cell r="AI2066" t="str">
            <v>√-Not Poll Ctl</v>
          </cell>
          <cell r="AJ2066" t="str">
            <v>√-Qtrly</v>
          </cell>
          <cell r="AK2066" t="str">
            <v>OK</v>
          </cell>
          <cell r="AL2066" t="str">
            <v>MATCH</v>
          </cell>
          <cell r="AM2066" t="str">
            <v>NQ-Transfer</v>
          </cell>
          <cell r="AN2066" t="str">
            <v>OK</v>
          </cell>
          <cell r="AO2066" t="str">
            <v>OK-TC ≠ Used or = Structures or Acq Adj</v>
          </cell>
          <cell r="AP2066" t="str">
            <v>√-TC: TX Code N/A</v>
          </cell>
          <cell r="AQ2066" t="str">
            <v>Multiple Locations</v>
          </cell>
          <cell r="AR2066" t="str">
            <v>OK</v>
          </cell>
          <cell r="AS2066" t="str">
            <v>12</v>
          </cell>
        </row>
        <row r="2067">
          <cell r="A2067" t="str">
            <v>39201WY - Indian ResLIGHT TRUCKS Indian Res101LIGHT TRUCKS Indian ResNQ</v>
          </cell>
          <cell r="B2067">
            <v>122288</v>
          </cell>
          <cell r="C2067">
            <v>2016</v>
          </cell>
          <cell r="D2067">
            <v>795032</v>
          </cell>
          <cell r="E2067" t="str">
            <v>Transfer Out</v>
          </cell>
          <cell r="F2067" t="str">
            <v>PacifiCorp</v>
          </cell>
          <cell r="G2067" t="str">
            <v>LIGHT TRUCKS Indian Res</v>
          </cell>
          <cell r="H2067" t="str">
            <v>V2016</v>
          </cell>
          <cell r="I2067">
            <v>1800</v>
          </cell>
          <cell r="J2067">
            <v>2100</v>
          </cell>
          <cell r="K2067">
            <v>1</v>
          </cell>
          <cell r="L2067">
            <v>0</v>
          </cell>
          <cell r="M2067">
            <v>1</v>
          </cell>
          <cell r="N2067" t="str">
            <v>LIGHT TRUCKS Indian Res</v>
          </cell>
          <cell r="O2067" t="str">
            <v>0</v>
          </cell>
          <cell r="P2067" t="str">
            <v>Electric</v>
          </cell>
          <cell r="Q2067">
            <v>39201</v>
          </cell>
          <cell r="R2067" t="str">
            <v>NONE</v>
          </cell>
          <cell r="S2067">
            <v>0</v>
          </cell>
          <cell r="T2067" t="str">
            <v>WY - Indian Res</v>
          </cell>
          <cell r="U2067">
            <v>0</v>
          </cell>
          <cell r="W2067" t="str">
            <v>Transfer</v>
          </cell>
          <cell r="X2067" t="str">
            <v>None</v>
          </cell>
          <cell r="Y2067" t="str">
            <v>1</v>
          </cell>
          <cell r="AA2067">
            <v>572200</v>
          </cell>
          <cell r="AB2067" t="str">
            <v>WY</v>
          </cell>
          <cell r="AC2067" t="str">
            <v>NQ</v>
          </cell>
          <cell r="AD2067">
            <v>122016</v>
          </cell>
          <cell r="AE2067" t="str">
            <v>Current Year Add</v>
          </cell>
          <cell r="AF2067">
            <v>0</v>
          </cell>
          <cell r="AG2067">
            <v>-28940</v>
          </cell>
          <cell r="AH2067" t="str">
            <v>LIGHT TRUCKS Indian ResDec</v>
          </cell>
          <cell r="AI2067" t="str">
            <v>√-Not Poll Ctl</v>
          </cell>
          <cell r="AJ2067" t="str">
            <v>√-Qtrly</v>
          </cell>
          <cell r="AK2067" t="str">
            <v>OK</v>
          </cell>
          <cell r="AL2067" t="str">
            <v>MATCH</v>
          </cell>
          <cell r="AM2067" t="str">
            <v>NQ-Transfer</v>
          </cell>
          <cell r="AN2067" t="str">
            <v>OK</v>
          </cell>
          <cell r="AO2067" t="str">
            <v>OK-TC ≠ Used or = Structures or Acq Adj</v>
          </cell>
          <cell r="AP2067" t="str">
            <v>√-TC: TX Code N/A</v>
          </cell>
          <cell r="AQ2067" t="str">
            <v>WY - Indian Res</v>
          </cell>
          <cell r="AR2067" t="str">
            <v>MATCH</v>
          </cell>
          <cell r="AS2067" t="str">
            <v>12</v>
          </cell>
        </row>
        <row r="2068">
          <cell r="A2068" t="str">
            <v>39723ORMISC101MISCNQ</v>
          </cell>
          <cell r="B2068">
            <v>50402</v>
          </cell>
          <cell r="C2068">
            <v>2016</v>
          </cell>
          <cell r="D2068">
            <v>193996</v>
          </cell>
          <cell r="E2068" t="str">
            <v>Transfer Out</v>
          </cell>
          <cell r="F2068" t="str">
            <v>PacifiCorp</v>
          </cell>
          <cell r="G2068" t="str">
            <v>MISC</v>
          </cell>
          <cell r="H2068" t="str">
            <v>V2016</v>
          </cell>
          <cell r="I2068">
            <v>1800</v>
          </cell>
          <cell r="J2068">
            <v>2100</v>
          </cell>
          <cell r="K2068">
            <v>1</v>
          </cell>
          <cell r="L2068">
            <v>0</v>
          </cell>
          <cell r="M2068">
            <v>1</v>
          </cell>
          <cell r="N2068" t="str">
            <v>MISC</v>
          </cell>
          <cell r="O2068" t="str">
            <v>0</v>
          </cell>
          <cell r="P2068" t="str">
            <v>Electric</v>
          </cell>
          <cell r="Q2068">
            <v>39723</v>
          </cell>
          <cell r="R2068" t="str">
            <v>NONE</v>
          </cell>
          <cell r="S2068">
            <v>0</v>
          </cell>
          <cell r="T2068" t="str">
            <v>OR</v>
          </cell>
          <cell r="U2068">
            <v>0</v>
          </cell>
          <cell r="W2068" t="str">
            <v>Transfer</v>
          </cell>
          <cell r="X2068" t="str">
            <v>None</v>
          </cell>
          <cell r="Y2068" t="str">
            <v>1</v>
          </cell>
          <cell r="AA2068">
            <v>136797</v>
          </cell>
          <cell r="AB2068" t="str">
            <v>OR</v>
          </cell>
          <cell r="AC2068" t="str">
            <v>NQ</v>
          </cell>
          <cell r="AD2068">
            <v>12016</v>
          </cell>
          <cell r="AE2068" t="str">
            <v>Current Year Add</v>
          </cell>
          <cell r="AF2068">
            <v>0</v>
          </cell>
          <cell r="AG2068">
            <v>162330</v>
          </cell>
          <cell r="AH2068" t="str">
            <v>MISCJan</v>
          </cell>
          <cell r="AI2068" t="str">
            <v>√-Not Poll Ctl</v>
          </cell>
          <cell r="AJ2068" t="str">
            <v>√-Qtrly</v>
          </cell>
          <cell r="AK2068" t="str">
            <v>OK</v>
          </cell>
          <cell r="AL2068" t="str">
            <v>MATCH</v>
          </cell>
          <cell r="AM2068" t="str">
            <v>NQ-Transfer</v>
          </cell>
          <cell r="AN2068" t="str">
            <v>OK</v>
          </cell>
          <cell r="AO2068" t="str">
            <v>OK-TC ≠ Used or = Structures or Acq Adj</v>
          </cell>
          <cell r="AP2068" t="str">
            <v>√-TC: TX Code N/A</v>
          </cell>
          <cell r="AQ2068" t="str">
            <v>Multiple Locations</v>
          </cell>
          <cell r="AR2068" t="str">
            <v>OK</v>
          </cell>
          <cell r="AS2068" t="str">
            <v>1</v>
          </cell>
        </row>
        <row r="2069">
          <cell r="A2069" t="str">
            <v>39729ORMISC101MISCNQ</v>
          </cell>
          <cell r="B2069">
            <v>50405</v>
          </cell>
          <cell r="C2069">
            <v>2016</v>
          </cell>
          <cell r="D2069">
            <v>193996</v>
          </cell>
          <cell r="E2069" t="str">
            <v>Transfer Out</v>
          </cell>
          <cell r="F2069" t="str">
            <v>PacifiCorp</v>
          </cell>
          <cell r="G2069" t="str">
            <v>MISC</v>
          </cell>
          <cell r="H2069" t="str">
            <v>V2016</v>
          </cell>
          <cell r="I2069">
            <v>1800</v>
          </cell>
          <cell r="J2069">
            <v>2100</v>
          </cell>
          <cell r="K2069">
            <v>1</v>
          </cell>
          <cell r="L2069">
            <v>0</v>
          </cell>
          <cell r="M2069">
            <v>1</v>
          </cell>
          <cell r="N2069" t="str">
            <v>MISC</v>
          </cell>
          <cell r="O2069" t="str">
            <v>0</v>
          </cell>
          <cell r="P2069" t="str">
            <v>Electric</v>
          </cell>
          <cell r="Q2069">
            <v>39729</v>
          </cell>
          <cell r="R2069" t="str">
            <v>NONE</v>
          </cell>
          <cell r="S2069">
            <v>0</v>
          </cell>
          <cell r="T2069" t="str">
            <v>OR</v>
          </cell>
          <cell r="U2069">
            <v>0</v>
          </cell>
          <cell r="W2069" t="str">
            <v>Transfer</v>
          </cell>
          <cell r="X2069" t="str">
            <v>None</v>
          </cell>
          <cell r="Y2069" t="str">
            <v>1</v>
          </cell>
          <cell r="AA2069">
            <v>136797</v>
          </cell>
          <cell r="AB2069" t="str">
            <v>OR</v>
          </cell>
          <cell r="AC2069" t="str">
            <v>NQ</v>
          </cell>
          <cell r="AD2069">
            <v>12016</v>
          </cell>
          <cell r="AE2069" t="str">
            <v>Current Year Add</v>
          </cell>
          <cell r="AF2069">
            <v>0</v>
          </cell>
          <cell r="AG2069">
            <v>23465</v>
          </cell>
          <cell r="AH2069" t="str">
            <v>MISCJan</v>
          </cell>
          <cell r="AI2069" t="str">
            <v>√-Not Poll Ctl</v>
          </cell>
          <cell r="AJ2069" t="str">
            <v>√-Qtrly</v>
          </cell>
          <cell r="AK2069" t="str">
            <v>OK</v>
          </cell>
          <cell r="AL2069" t="str">
            <v>MATCH</v>
          </cell>
          <cell r="AM2069" t="str">
            <v>NQ-Transfer</v>
          </cell>
          <cell r="AN2069" t="str">
            <v>OK</v>
          </cell>
          <cell r="AO2069" t="str">
            <v>OK-TC ≠ Used or = Structures or Acq Adj</v>
          </cell>
          <cell r="AP2069" t="str">
            <v>√-TC: TX Code N/A</v>
          </cell>
          <cell r="AQ2069" t="str">
            <v>Multiple Locations</v>
          </cell>
          <cell r="AR2069" t="str">
            <v>OK</v>
          </cell>
          <cell r="AS2069" t="str">
            <v>1</v>
          </cell>
        </row>
        <row r="2070">
          <cell r="A2070" t="str">
            <v>39747ORMISC101MISCNQ</v>
          </cell>
          <cell r="B2070">
            <v>50377</v>
          </cell>
          <cell r="C2070">
            <v>2016</v>
          </cell>
          <cell r="D2070">
            <v>193996</v>
          </cell>
          <cell r="E2070" t="str">
            <v>Transfer Out</v>
          </cell>
          <cell r="F2070" t="str">
            <v>PacifiCorp</v>
          </cell>
          <cell r="G2070" t="str">
            <v>MISC</v>
          </cell>
          <cell r="H2070" t="str">
            <v>V2016</v>
          </cell>
          <cell r="I2070">
            <v>1800</v>
          </cell>
          <cell r="J2070">
            <v>2100</v>
          </cell>
          <cell r="K2070">
            <v>1</v>
          </cell>
          <cell r="L2070">
            <v>0</v>
          </cell>
          <cell r="M2070">
            <v>1</v>
          </cell>
          <cell r="N2070" t="str">
            <v>MISC</v>
          </cell>
          <cell r="O2070" t="str">
            <v>0</v>
          </cell>
          <cell r="P2070" t="str">
            <v>Electric</v>
          </cell>
          <cell r="Q2070">
            <v>39747</v>
          </cell>
          <cell r="R2070" t="str">
            <v>NONE</v>
          </cell>
          <cell r="S2070">
            <v>0</v>
          </cell>
          <cell r="T2070" t="str">
            <v>OR</v>
          </cell>
          <cell r="U2070">
            <v>0</v>
          </cell>
          <cell r="W2070" t="str">
            <v>Transfer</v>
          </cell>
          <cell r="X2070" t="str">
            <v>None</v>
          </cell>
          <cell r="Y2070" t="str">
            <v>1</v>
          </cell>
          <cell r="AA2070">
            <v>136797</v>
          </cell>
          <cell r="AB2070" t="str">
            <v>OR</v>
          </cell>
          <cell r="AC2070" t="str">
            <v>NQ</v>
          </cell>
          <cell r="AD2070">
            <v>12016</v>
          </cell>
          <cell r="AE2070" t="str">
            <v>Current Year Add</v>
          </cell>
          <cell r="AF2070">
            <v>0</v>
          </cell>
          <cell r="AG2070">
            <v>77180</v>
          </cell>
          <cell r="AH2070" t="str">
            <v>MISCJan</v>
          </cell>
          <cell r="AI2070" t="str">
            <v>√-Not Poll Ctl</v>
          </cell>
          <cell r="AJ2070" t="str">
            <v>√-Qtrly</v>
          </cell>
          <cell r="AK2070" t="str">
            <v>OK</v>
          </cell>
          <cell r="AL2070" t="str">
            <v>MATCH</v>
          </cell>
          <cell r="AM2070" t="str">
            <v>NQ-Transfer</v>
          </cell>
          <cell r="AN2070" t="str">
            <v>OK</v>
          </cell>
          <cell r="AO2070" t="str">
            <v>OK-TC ≠ Used or = Structures or Acq Adj</v>
          </cell>
          <cell r="AP2070" t="str">
            <v>√-TC: TX Code N/A</v>
          </cell>
          <cell r="AQ2070" t="str">
            <v>Multiple Locations</v>
          </cell>
          <cell r="AR2070" t="str">
            <v>OK</v>
          </cell>
          <cell r="AS2070" t="str">
            <v>1</v>
          </cell>
        </row>
        <row r="2071">
          <cell r="A2071" t="str">
            <v>39700ORMISC101MISCNQ</v>
          </cell>
          <cell r="B2071">
            <v>118585</v>
          </cell>
          <cell r="C2071">
            <v>2016</v>
          </cell>
          <cell r="D2071">
            <v>770445</v>
          </cell>
          <cell r="E2071" t="str">
            <v>Transfer Out</v>
          </cell>
          <cell r="F2071" t="str">
            <v>PacifiCorp</v>
          </cell>
          <cell r="G2071" t="str">
            <v>MISC</v>
          </cell>
          <cell r="H2071" t="str">
            <v>V2016</v>
          </cell>
          <cell r="I2071">
            <v>1800</v>
          </cell>
          <cell r="J2071">
            <v>2100</v>
          </cell>
          <cell r="K2071">
            <v>1</v>
          </cell>
          <cell r="L2071">
            <v>0</v>
          </cell>
          <cell r="M2071">
            <v>1</v>
          </cell>
          <cell r="N2071" t="str">
            <v>MISC</v>
          </cell>
          <cell r="O2071" t="str">
            <v>0</v>
          </cell>
          <cell r="P2071" t="str">
            <v>Electric</v>
          </cell>
          <cell r="Q2071">
            <v>39700</v>
          </cell>
          <cell r="R2071" t="str">
            <v>NONE</v>
          </cell>
          <cell r="S2071">
            <v>0</v>
          </cell>
          <cell r="T2071" t="str">
            <v>OR</v>
          </cell>
          <cell r="U2071">
            <v>0</v>
          </cell>
          <cell r="W2071" t="str">
            <v>Transfer</v>
          </cell>
          <cell r="X2071" t="str">
            <v>None</v>
          </cell>
          <cell r="Y2071" t="str">
            <v>1</v>
          </cell>
          <cell r="AA2071">
            <v>111782</v>
          </cell>
          <cell r="AB2071" t="str">
            <v>OR</v>
          </cell>
          <cell r="AC2071" t="str">
            <v>NQ</v>
          </cell>
          <cell r="AD2071">
            <v>12016</v>
          </cell>
          <cell r="AE2071" t="str">
            <v>Current Year Add</v>
          </cell>
          <cell r="AF2071">
            <v>0</v>
          </cell>
          <cell r="AG2071">
            <v>-26132</v>
          </cell>
          <cell r="AH2071" t="str">
            <v>MISCJan</v>
          </cell>
          <cell r="AI2071" t="str">
            <v>√-Not Poll Ctl</v>
          </cell>
          <cell r="AJ2071" t="str">
            <v>√-Qtrly</v>
          </cell>
          <cell r="AK2071" t="str">
            <v>OK</v>
          </cell>
          <cell r="AL2071" t="str">
            <v>MATCH</v>
          </cell>
          <cell r="AM2071" t="str">
            <v>NQ-Transfer</v>
          </cell>
          <cell r="AN2071" t="str">
            <v>OK</v>
          </cell>
          <cell r="AO2071" t="str">
            <v>OK-TC ≠ Used or = Structures or Acq Adj</v>
          </cell>
          <cell r="AP2071" t="str">
            <v>√-TC: TX Code N/A</v>
          </cell>
          <cell r="AQ2071" t="str">
            <v>Multiple Locations</v>
          </cell>
          <cell r="AR2071" t="str">
            <v>OK</v>
          </cell>
          <cell r="AS2071" t="str">
            <v>1</v>
          </cell>
        </row>
        <row r="2072">
          <cell r="A2072" t="str">
            <v>39700WYMISC101MISCNQ</v>
          </cell>
          <cell r="B2072">
            <v>118568</v>
          </cell>
          <cell r="C2072">
            <v>2016</v>
          </cell>
          <cell r="D2072">
            <v>770445</v>
          </cell>
          <cell r="E2072" t="str">
            <v>Transfer Out</v>
          </cell>
          <cell r="F2072" t="str">
            <v>PacifiCorp</v>
          </cell>
          <cell r="G2072" t="str">
            <v>MISC</v>
          </cell>
          <cell r="H2072" t="str">
            <v>V2016</v>
          </cell>
          <cell r="I2072">
            <v>1800</v>
          </cell>
          <cell r="J2072">
            <v>2100</v>
          </cell>
          <cell r="K2072">
            <v>1</v>
          </cell>
          <cell r="L2072">
            <v>0</v>
          </cell>
          <cell r="M2072">
            <v>1</v>
          </cell>
          <cell r="N2072" t="str">
            <v>MISC</v>
          </cell>
          <cell r="O2072" t="str">
            <v>0</v>
          </cell>
          <cell r="P2072" t="str">
            <v>Electric</v>
          </cell>
          <cell r="Q2072">
            <v>39700</v>
          </cell>
          <cell r="R2072" t="str">
            <v>NONE</v>
          </cell>
          <cell r="S2072">
            <v>0</v>
          </cell>
          <cell r="T2072" t="str">
            <v>WY</v>
          </cell>
          <cell r="U2072">
            <v>0</v>
          </cell>
          <cell r="W2072" t="str">
            <v>Transfer</v>
          </cell>
          <cell r="X2072" t="str">
            <v>None</v>
          </cell>
          <cell r="Y2072" t="str">
            <v>1</v>
          </cell>
          <cell r="AA2072">
            <v>567782</v>
          </cell>
          <cell r="AB2072" t="str">
            <v>WY</v>
          </cell>
          <cell r="AC2072" t="str">
            <v>NQ</v>
          </cell>
          <cell r="AD2072">
            <v>12016</v>
          </cell>
          <cell r="AE2072" t="str">
            <v>Current Year Add</v>
          </cell>
          <cell r="AF2072">
            <v>0</v>
          </cell>
          <cell r="AG2072">
            <v>26132</v>
          </cell>
          <cell r="AH2072" t="str">
            <v>MISCJan</v>
          </cell>
          <cell r="AI2072" t="str">
            <v>√-Not Poll Ctl</v>
          </cell>
          <cell r="AJ2072" t="str">
            <v>√-Qtrly</v>
          </cell>
          <cell r="AK2072" t="str">
            <v>OK</v>
          </cell>
          <cell r="AL2072" t="str">
            <v>MATCH</v>
          </cell>
          <cell r="AM2072" t="str">
            <v>NQ-Transfer</v>
          </cell>
          <cell r="AN2072" t="str">
            <v>OK</v>
          </cell>
          <cell r="AO2072" t="str">
            <v>OK-TC ≠ Used or = Structures or Acq Adj</v>
          </cell>
          <cell r="AP2072" t="str">
            <v>√-TC: TX Code N/A</v>
          </cell>
          <cell r="AQ2072" t="str">
            <v>Multiple Locations</v>
          </cell>
          <cell r="AR2072" t="str">
            <v>OK</v>
          </cell>
          <cell r="AS2072" t="str">
            <v>1</v>
          </cell>
        </row>
        <row r="2073">
          <cell r="A2073" t="str">
            <v>39717CAGE - Trans EastMISC101MISCNQ</v>
          </cell>
          <cell r="B2073">
            <v>125362</v>
          </cell>
          <cell r="C2073">
            <v>2016</v>
          </cell>
          <cell r="D2073">
            <v>28894</v>
          </cell>
          <cell r="E2073" t="str">
            <v>Transfer Out</v>
          </cell>
          <cell r="F2073" t="str">
            <v>PacifiCorp</v>
          </cell>
          <cell r="G2073" t="str">
            <v>MISC</v>
          </cell>
          <cell r="H2073" t="str">
            <v>V2016</v>
          </cell>
          <cell r="I2073">
            <v>1800</v>
          </cell>
          <cell r="J2073">
            <v>2100</v>
          </cell>
          <cell r="K2073">
            <v>1</v>
          </cell>
          <cell r="L2073">
            <v>0</v>
          </cell>
          <cell r="M2073">
            <v>1</v>
          </cell>
          <cell r="N2073" t="str">
            <v>MISC</v>
          </cell>
          <cell r="O2073">
            <v>0</v>
          </cell>
          <cell r="P2073" t="str">
            <v>Electric</v>
          </cell>
          <cell r="Q2073">
            <v>39717</v>
          </cell>
          <cell r="R2073" t="str">
            <v>NONE</v>
          </cell>
          <cell r="S2073">
            <v>0</v>
          </cell>
          <cell r="T2073" t="str">
            <v>CAGE - Trans East</v>
          </cell>
          <cell r="U2073" t="str">
            <v xml:space="preserve">None                               </v>
          </cell>
          <cell r="W2073" t="str">
            <v>Transfer</v>
          </cell>
          <cell r="X2073" t="str">
            <v>None</v>
          </cell>
          <cell r="Y2073" t="str">
            <v>1</v>
          </cell>
          <cell r="Z2073">
            <v>0</v>
          </cell>
          <cell r="AA2073">
            <v>0</v>
          </cell>
          <cell r="AB2073">
            <v>0</v>
          </cell>
          <cell r="AC2073" t="str">
            <v>NQ</v>
          </cell>
          <cell r="AD2073">
            <v>12016</v>
          </cell>
          <cell r="AE2073" t="str">
            <v>1</v>
          </cell>
          <cell r="AF2073" t="str">
            <v>0</v>
          </cell>
          <cell r="AG2073">
            <v>3459.43</v>
          </cell>
          <cell r="AH2073" t="str">
            <v>MISCJan</v>
          </cell>
          <cell r="AI2073" t="str">
            <v>√-Not Poll Ctl</v>
          </cell>
          <cell r="AJ2073" t="str">
            <v>√-Qtrly</v>
          </cell>
          <cell r="AK2073" t="str">
            <v>OK</v>
          </cell>
          <cell r="AL2073" t="str">
            <v>MATCH</v>
          </cell>
          <cell r="AM2073" t="str">
            <v>NQ-Transfer</v>
          </cell>
          <cell r="AN2073" t="str">
            <v>OK</v>
          </cell>
          <cell r="AO2073" t="str">
            <v>OK-TC ≠ Used or = Structures or Acq Adj</v>
          </cell>
          <cell r="AP2073" t="str">
            <v>√-TC: TX Code N/A</v>
          </cell>
          <cell r="AQ2073" t="str">
            <v>Multiple Locations</v>
          </cell>
          <cell r="AR2073" t="str">
            <v>OK</v>
          </cell>
          <cell r="AS2073" t="str">
            <v>1</v>
          </cell>
        </row>
        <row r="2074">
          <cell r="A2074" t="str">
            <v>39714CAGW - HydroMISC101MISCNQ</v>
          </cell>
          <cell r="B2074">
            <v>61881</v>
          </cell>
          <cell r="C2074">
            <v>2016</v>
          </cell>
          <cell r="D2074">
            <v>3776</v>
          </cell>
          <cell r="E2074" t="str">
            <v>Transfer Out</v>
          </cell>
          <cell r="F2074" t="str">
            <v>PacifiCorp</v>
          </cell>
          <cell r="G2074" t="str">
            <v>MISC</v>
          </cell>
          <cell r="H2074" t="str">
            <v>V2016</v>
          </cell>
          <cell r="I2074">
            <v>1800</v>
          </cell>
          <cell r="J2074">
            <v>2100</v>
          </cell>
          <cell r="K2074">
            <v>1</v>
          </cell>
          <cell r="L2074">
            <v>0</v>
          </cell>
          <cell r="M2074">
            <v>1</v>
          </cell>
          <cell r="N2074" t="str">
            <v>MISC</v>
          </cell>
          <cell r="O2074" t="str">
            <v>0</v>
          </cell>
          <cell r="P2074" t="str">
            <v>Electric</v>
          </cell>
          <cell r="Q2074">
            <v>39714</v>
          </cell>
          <cell r="R2074" t="str">
            <v>NONE</v>
          </cell>
          <cell r="S2074">
            <v>0</v>
          </cell>
          <cell r="T2074" t="str">
            <v>CAGW - Hydro</v>
          </cell>
          <cell r="U2074">
            <v>0</v>
          </cell>
          <cell r="W2074" t="str">
            <v>Transfer</v>
          </cell>
          <cell r="X2074" t="str">
            <v>None</v>
          </cell>
          <cell r="Y2074" t="str">
            <v>1</v>
          </cell>
          <cell r="AA2074">
            <v>27000</v>
          </cell>
          <cell r="AB2074" t="str">
            <v>OR</v>
          </cell>
          <cell r="AC2074" t="str">
            <v>NQ</v>
          </cell>
          <cell r="AD2074">
            <v>22016</v>
          </cell>
          <cell r="AE2074" t="str">
            <v>Current Year Add</v>
          </cell>
          <cell r="AF2074">
            <v>0</v>
          </cell>
          <cell r="AG2074">
            <v>-33981</v>
          </cell>
          <cell r="AH2074" t="str">
            <v>MISCFeb</v>
          </cell>
          <cell r="AI2074" t="str">
            <v>√-Not Poll Ctl</v>
          </cell>
          <cell r="AJ2074" t="str">
            <v>√-Qtrly</v>
          </cell>
          <cell r="AK2074" t="str">
            <v>OK</v>
          </cell>
          <cell r="AL2074" t="str">
            <v>MATCH</v>
          </cell>
          <cell r="AM2074" t="str">
            <v>NQ-Transfer</v>
          </cell>
          <cell r="AN2074" t="str">
            <v>OK</v>
          </cell>
          <cell r="AO2074" t="str">
            <v>OK-TC ≠ Used or = Structures or Acq Adj</v>
          </cell>
          <cell r="AP2074" t="str">
            <v>√-TC: TX Code N/A</v>
          </cell>
          <cell r="AQ2074" t="str">
            <v>Multiple Locations</v>
          </cell>
          <cell r="AR2074" t="str">
            <v>OK</v>
          </cell>
          <cell r="AS2074" t="str">
            <v>2</v>
          </cell>
        </row>
        <row r="2075">
          <cell r="A2075" t="str">
            <v>39747CAGW - HydroMISC101MISCNQ</v>
          </cell>
          <cell r="B2075">
            <v>61806</v>
          </cell>
          <cell r="C2075">
            <v>2016</v>
          </cell>
          <cell r="D2075">
            <v>3776</v>
          </cell>
          <cell r="E2075" t="str">
            <v>Transfer Out</v>
          </cell>
          <cell r="F2075" t="str">
            <v>PacifiCorp</v>
          </cell>
          <cell r="G2075" t="str">
            <v>MISC</v>
          </cell>
          <cell r="H2075" t="str">
            <v>V2016</v>
          </cell>
          <cell r="I2075">
            <v>1800</v>
          </cell>
          <cell r="J2075">
            <v>2100</v>
          </cell>
          <cell r="K2075">
            <v>1</v>
          </cell>
          <cell r="L2075">
            <v>0</v>
          </cell>
          <cell r="M2075">
            <v>1</v>
          </cell>
          <cell r="N2075" t="str">
            <v>MISC</v>
          </cell>
          <cell r="O2075" t="str">
            <v>0</v>
          </cell>
          <cell r="P2075" t="str">
            <v>Electric</v>
          </cell>
          <cell r="Q2075">
            <v>39747</v>
          </cell>
          <cell r="R2075" t="str">
            <v>NONE</v>
          </cell>
          <cell r="S2075">
            <v>0</v>
          </cell>
          <cell r="T2075" t="str">
            <v>CAGW - Hydro</v>
          </cell>
          <cell r="U2075">
            <v>0</v>
          </cell>
          <cell r="W2075" t="str">
            <v>Transfer</v>
          </cell>
          <cell r="X2075" t="str">
            <v>None</v>
          </cell>
          <cell r="Y2075" t="str">
            <v>1</v>
          </cell>
          <cell r="AA2075">
            <v>27000</v>
          </cell>
          <cell r="AB2075" t="str">
            <v>OR</v>
          </cell>
          <cell r="AC2075" t="str">
            <v>NQ</v>
          </cell>
          <cell r="AD2075">
            <v>22016</v>
          </cell>
          <cell r="AE2075" t="str">
            <v>Current Year Add</v>
          </cell>
          <cell r="AF2075">
            <v>0</v>
          </cell>
          <cell r="AG2075">
            <v>-37877</v>
          </cell>
          <cell r="AH2075" t="str">
            <v>MISCFeb</v>
          </cell>
          <cell r="AI2075" t="str">
            <v>√-Not Poll Ctl</v>
          </cell>
          <cell r="AJ2075" t="str">
            <v>√-Qtrly</v>
          </cell>
          <cell r="AK2075" t="str">
            <v>OK</v>
          </cell>
          <cell r="AL2075" t="str">
            <v>MATCH</v>
          </cell>
          <cell r="AM2075" t="str">
            <v>NQ-Transfer</v>
          </cell>
          <cell r="AN2075" t="str">
            <v>OK</v>
          </cell>
          <cell r="AO2075" t="str">
            <v>OK-TC ≠ Used or = Structures or Acq Adj</v>
          </cell>
          <cell r="AP2075" t="str">
            <v>√-TC: TX Code N/A</v>
          </cell>
          <cell r="AQ2075" t="str">
            <v>Multiple Locations</v>
          </cell>
          <cell r="AR2075" t="str">
            <v>OK</v>
          </cell>
          <cell r="AS2075" t="str">
            <v>2</v>
          </cell>
        </row>
        <row r="2076">
          <cell r="A2076" t="str">
            <v>39305ORMISC101MISCNQ</v>
          </cell>
          <cell r="B2076">
            <v>118828</v>
          </cell>
          <cell r="C2076">
            <v>2016</v>
          </cell>
          <cell r="D2076">
            <v>770445</v>
          </cell>
          <cell r="E2076" t="str">
            <v>Transfer Out</v>
          </cell>
          <cell r="F2076" t="str">
            <v>PacifiCorp</v>
          </cell>
          <cell r="G2076" t="str">
            <v>MISC</v>
          </cell>
          <cell r="H2076" t="str">
            <v>V2016</v>
          </cell>
          <cell r="I2076">
            <v>1800</v>
          </cell>
          <cell r="J2076">
            <v>2100</v>
          </cell>
          <cell r="K2076">
            <v>1</v>
          </cell>
          <cell r="L2076">
            <v>0</v>
          </cell>
          <cell r="M2076">
            <v>1</v>
          </cell>
          <cell r="N2076" t="str">
            <v>MISC</v>
          </cell>
          <cell r="O2076" t="str">
            <v>0</v>
          </cell>
          <cell r="P2076" t="str">
            <v>Electric</v>
          </cell>
          <cell r="Q2076">
            <v>39305</v>
          </cell>
          <cell r="R2076" t="str">
            <v>NONE</v>
          </cell>
          <cell r="S2076">
            <v>0</v>
          </cell>
          <cell r="T2076" t="str">
            <v>OR</v>
          </cell>
          <cell r="U2076">
            <v>0</v>
          </cell>
          <cell r="W2076" t="str">
            <v>Transfer</v>
          </cell>
          <cell r="X2076" t="str">
            <v>None</v>
          </cell>
          <cell r="Y2076" t="str">
            <v>1</v>
          </cell>
          <cell r="AA2076">
            <v>122300</v>
          </cell>
          <cell r="AB2076" t="str">
            <v>OR</v>
          </cell>
          <cell r="AC2076" t="str">
            <v>NQ</v>
          </cell>
          <cell r="AD2076">
            <v>22016</v>
          </cell>
          <cell r="AE2076" t="str">
            <v>Current Year Add</v>
          </cell>
          <cell r="AF2076">
            <v>0</v>
          </cell>
          <cell r="AG2076">
            <v>16610</v>
          </cell>
          <cell r="AH2076" t="str">
            <v>MISCFeb</v>
          </cell>
          <cell r="AI2076" t="str">
            <v>√-Not Poll Ctl</v>
          </cell>
          <cell r="AJ2076" t="str">
            <v>√-Qtrly</v>
          </cell>
          <cell r="AK2076" t="str">
            <v>OK</v>
          </cell>
          <cell r="AL2076" t="str">
            <v>MATCH</v>
          </cell>
          <cell r="AM2076" t="str">
            <v>NQ-Transfer</v>
          </cell>
          <cell r="AN2076" t="str">
            <v>OK</v>
          </cell>
          <cell r="AO2076" t="str">
            <v>OK-TC ≠ Used or = Structures or Acq Adj</v>
          </cell>
          <cell r="AP2076" t="str">
            <v>√-TC: TX Code N/A</v>
          </cell>
          <cell r="AQ2076" t="str">
            <v>Multiple Locations</v>
          </cell>
          <cell r="AR2076" t="str">
            <v>OK</v>
          </cell>
          <cell r="AS2076" t="str">
            <v>2</v>
          </cell>
        </row>
        <row r="2077">
          <cell r="A2077" t="str">
            <v>39305UTMISC101MISCNQ</v>
          </cell>
          <cell r="B2077">
            <v>118793</v>
          </cell>
          <cell r="C2077">
            <v>2016</v>
          </cell>
          <cell r="D2077">
            <v>770445</v>
          </cell>
          <cell r="E2077" t="str">
            <v>Transfer Out</v>
          </cell>
          <cell r="F2077" t="str">
            <v>PacifiCorp</v>
          </cell>
          <cell r="G2077" t="str">
            <v>MISC</v>
          </cell>
          <cell r="H2077" t="str">
            <v>V2016</v>
          </cell>
          <cell r="I2077">
            <v>1800</v>
          </cell>
          <cell r="J2077">
            <v>2100</v>
          </cell>
          <cell r="K2077">
            <v>1</v>
          </cell>
          <cell r="L2077">
            <v>0</v>
          </cell>
          <cell r="M2077">
            <v>1</v>
          </cell>
          <cell r="N2077" t="str">
            <v>MISC</v>
          </cell>
          <cell r="O2077" t="str">
            <v>0</v>
          </cell>
          <cell r="P2077" t="str">
            <v>Electric</v>
          </cell>
          <cell r="Q2077">
            <v>39305</v>
          </cell>
          <cell r="R2077" t="str">
            <v>NONE</v>
          </cell>
          <cell r="S2077">
            <v>0</v>
          </cell>
          <cell r="T2077" t="str">
            <v>UT</v>
          </cell>
          <cell r="U2077">
            <v>0</v>
          </cell>
          <cell r="W2077" t="str">
            <v>Transfer</v>
          </cell>
          <cell r="X2077" t="str">
            <v>None</v>
          </cell>
          <cell r="Y2077" t="str">
            <v>1</v>
          </cell>
          <cell r="AA2077">
            <v>14025</v>
          </cell>
          <cell r="AB2077" t="str">
            <v>UT</v>
          </cell>
          <cell r="AC2077" t="str">
            <v>NQ</v>
          </cell>
          <cell r="AD2077">
            <v>22016</v>
          </cell>
          <cell r="AE2077" t="str">
            <v>Current Year Add</v>
          </cell>
          <cell r="AF2077">
            <v>0</v>
          </cell>
          <cell r="AG2077">
            <v>6712</v>
          </cell>
          <cell r="AH2077" t="str">
            <v>MISCFeb</v>
          </cell>
          <cell r="AI2077" t="str">
            <v>√-Not Poll Ctl</v>
          </cell>
          <cell r="AJ2077" t="str">
            <v>√-Qtrly</v>
          </cell>
          <cell r="AK2077" t="str">
            <v>OK</v>
          </cell>
          <cell r="AL2077" t="str">
            <v>MATCH</v>
          </cell>
          <cell r="AM2077" t="str">
            <v>NQ-Transfer</v>
          </cell>
          <cell r="AN2077" t="str">
            <v>OK</v>
          </cell>
          <cell r="AO2077" t="str">
            <v>OK-TC ≠ Used or = Structures or Acq Adj</v>
          </cell>
          <cell r="AP2077" t="str">
            <v>√-TC: TX Code N/A</v>
          </cell>
          <cell r="AQ2077" t="str">
            <v>Multiple Locations</v>
          </cell>
          <cell r="AR2077" t="str">
            <v>OK</v>
          </cell>
          <cell r="AS2077" t="str">
            <v>2</v>
          </cell>
        </row>
        <row r="2078">
          <cell r="A2078" t="str">
            <v>39405ORMISC101MISCNQ</v>
          </cell>
          <cell r="B2078">
            <v>118696</v>
          </cell>
          <cell r="C2078">
            <v>2016</v>
          </cell>
          <cell r="D2078">
            <v>770445</v>
          </cell>
          <cell r="E2078" t="str">
            <v>Transfer Out</v>
          </cell>
          <cell r="F2078" t="str">
            <v>PacifiCorp</v>
          </cell>
          <cell r="G2078" t="str">
            <v>MISC</v>
          </cell>
          <cell r="H2078" t="str">
            <v>V2016</v>
          </cell>
          <cell r="I2078">
            <v>1800</v>
          </cell>
          <cell r="J2078">
            <v>2100</v>
          </cell>
          <cell r="K2078">
            <v>1</v>
          </cell>
          <cell r="L2078">
            <v>0</v>
          </cell>
          <cell r="M2078">
            <v>1</v>
          </cell>
          <cell r="N2078" t="str">
            <v>MISC</v>
          </cell>
          <cell r="O2078" t="str">
            <v>0</v>
          </cell>
          <cell r="P2078" t="str">
            <v>Electric</v>
          </cell>
          <cell r="Q2078">
            <v>39405</v>
          </cell>
          <cell r="R2078" t="str">
            <v>NONE</v>
          </cell>
          <cell r="S2078">
            <v>0</v>
          </cell>
          <cell r="T2078" t="str">
            <v>OR</v>
          </cell>
          <cell r="U2078">
            <v>0</v>
          </cell>
          <cell r="W2078" t="str">
            <v>Transfer</v>
          </cell>
          <cell r="X2078" t="str">
            <v>None</v>
          </cell>
          <cell r="Y2078" t="str">
            <v>1</v>
          </cell>
          <cell r="AA2078">
            <v>122300</v>
          </cell>
          <cell r="AB2078" t="str">
            <v>OR</v>
          </cell>
          <cell r="AC2078" t="str">
            <v>NQ</v>
          </cell>
          <cell r="AD2078">
            <v>22016</v>
          </cell>
          <cell r="AE2078" t="str">
            <v>Current Year Add</v>
          </cell>
          <cell r="AF2078">
            <v>0</v>
          </cell>
          <cell r="AG2078">
            <v>-40169</v>
          </cell>
          <cell r="AH2078" t="str">
            <v>MISCFeb</v>
          </cell>
          <cell r="AI2078" t="str">
            <v>√-Not Poll Ctl</v>
          </cell>
          <cell r="AJ2078" t="str">
            <v>√-Qtrly</v>
          </cell>
          <cell r="AK2078" t="str">
            <v>OK</v>
          </cell>
          <cell r="AL2078" t="str">
            <v>MATCH</v>
          </cell>
          <cell r="AM2078" t="str">
            <v>NQ-Transfer</v>
          </cell>
          <cell r="AN2078" t="str">
            <v>OK</v>
          </cell>
          <cell r="AO2078" t="str">
            <v>OK-TC ≠ Used or = Structures or Acq Adj</v>
          </cell>
          <cell r="AP2078" t="str">
            <v>√-TC: TX Code N/A</v>
          </cell>
          <cell r="AQ2078" t="str">
            <v>Multiple Locations</v>
          </cell>
          <cell r="AR2078" t="str">
            <v>OK</v>
          </cell>
          <cell r="AS2078" t="str">
            <v>2</v>
          </cell>
        </row>
        <row r="2079">
          <cell r="A2079" t="str">
            <v>39405UTMISC101MISCNQ</v>
          </cell>
          <cell r="B2079">
            <v>118748</v>
          </cell>
          <cell r="C2079">
            <v>2016</v>
          </cell>
          <cell r="D2079">
            <v>770445</v>
          </cell>
          <cell r="E2079" t="str">
            <v>Transfer Out</v>
          </cell>
          <cell r="F2079" t="str">
            <v>PacifiCorp</v>
          </cell>
          <cell r="G2079" t="str">
            <v>MISC</v>
          </cell>
          <cell r="H2079" t="str">
            <v>V2016</v>
          </cell>
          <cell r="I2079">
            <v>1800</v>
          </cell>
          <cell r="J2079">
            <v>2100</v>
          </cell>
          <cell r="K2079">
            <v>1</v>
          </cell>
          <cell r="L2079">
            <v>0</v>
          </cell>
          <cell r="M2079">
            <v>1</v>
          </cell>
          <cell r="N2079" t="str">
            <v>MISC</v>
          </cell>
          <cell r="O2079" t="str">
            <v>0</v>
          </cell>
          <cell r="P2079" t="str">
            <v>Electric</v>
          </cell>
          <cell r="Q2079">
            <v>39405</v>
          </cell>
          <cell r="R2079" t="str">
            <v>NONE</v>
          </cell>
          <cell r="S2079">
            <v>0</v>
          </cell>
          <cell r="T2079" t="str">
            <v>UT</v>
          </cell>
          <cell r="U2079">
            <v>0</v>
          </cell>
          <cell r="W2079" t="str">
            <v>Transfer</v>
          </cell>
          <cell r="X2079" t="str">
            <v>None</v>
          </cell>
          <cell r="Y2079" t="str">
            <v>1</v>
          </cell>
          <cell r="AA2079">
            <v>14025</v>
          </cell>
          <cell r="AB2079" t="str">
            <v>UT</v>
          </cell>
          <cell r="AC2079" t="str">
            <v>NQ</v>
          </cell>
          <cell r="AD2079">
            <v>22016</v>
          </cell>
          <cell r="AE2079" t="str">
            <v>Current Year Add</v>
          </cell>
          <cell r="AF2079">
            <v>0</v>
          </cell>
          <cell r="AG2079">
            <v>-26530</v>
          </cell>
          <cell r="AH2079" t="str">
            <v>MISCFeb</v>
          </cell>
          <cell r="AI2079" t="str">
            <v>√-Not Poll Ctl</v>
          </cell>
          <cell r="AJ2079" t="str">
            <v>√-Qtrly</v>
          </cell>
          <cell r="AK2079" t="str">
            <v>OK</v>
          </cell>
          <cell r="AL2079" t="str">
            <v>MATCH</v>
          </cell>
          <cell r="AM2079" t="str">
            <v>NQ-Transfer</v>
          </cell>
          <cell r="AN2079" t="str">
            <v>OK</v>
          </cell>
          <cell r="AO2079" t="str">
            <v>OK-TC ≠ Used or = Structures or Acq Adj</v>
          </cell>
          <cell r="AP2079" t="str">
            <v>√-TC: TX Code N/A</v>
          </cell>
          <cell r="AQ2079" t="str">
            <v>Multiple Locations</v>
          </cell>
          <cell r="AR2079" t="str">
            <v>OK</v>
          </cell>
          <cell r="AS2079" t="str">
            <v>2</v>
          </cell>
        </row>
        <row r="2080">
          <cell r="A2080" t="str">
            <v>39405WAMISC101MISCNQ</v>
          </cell>
          <cell r="B2080">
            <v>118694</v>
          </cell>
          <cell r="C2080">
            <v>2016</v>
          </cell>
          <cell r="D2080">
            <v>770445</v>
          </cell>
          <cell r="E2080" t="str">
            <v>Transfer Out</v>
          </cell>
          <cell r="F2080" t="str">
            <v>PacifiCorp</v>
          </cell>
          <cell r="G2080" t="str">
            <v>MISC</v>
          </cell>
          <cell r="H2080" t="str">
            <v>V2016</v>
          </cell>
          <cell r="I2080">
            <v>1800</v>
          </cell>
          <cell r="J2080">
            <v>2100</v>
          </cell>
          <cell r="K2080">
            <v>1</v>
          </cell>
          <cell r="L2080">
            <v>0</v>
          </cell>
          <cell r="M2080">
            <v>1</v>
          </cell>
          <cell r="N2080" t="str">
            <v>MISC</v>
          </cell>
          <cell r="O2080" t="str">
            <v>0</v>
          </cell>
          <cell r="P2080" t="str">
            <v>Electric</v>
          </cell>
          <cell r="Q2080">
            <v>39405</v>
          </cell>
          <cell r="R2080" t="str">
            <v>NONE</v>
          </cell>
          <cell r="S2080">
            <v>0</v>
          </cell>
          <cell r="T2080" t="str">
            <v>WA</v>
          </cell>
          <cell r="U2080">
            <v>0</v>
          </cell>
          <cell r="W2080" t="str">
            <v>Transfer</v>
          </cell>
          <cell r="X2080" t="str">
            <v>None</v>
          </cell>
          <cell r="Y2080" t="str">
            <v>1</v>
          </cell>
          <cell r="AA2080">
            <v>246300</v>
          </cell>
          <cell r="AB2080" t="str">
            <v>WA</v>
          </cell>
          <cell r="AC2080" t="str">
            <v>NQ</v>
          </cell>
          <cell r="AD2080">
            <v>22016</v>
          </cell>
          <cell r="AE2080" t="str">
            <v>Current Year Add</v>
          </cell>
          <cell r="AF2080">
            <v>0</v>
          </cell>
          <cell r="AG2080">
            <v>-7640</v>
          </cell>
          <cell r="AH2080" t="str">
            <v>MISCFeb</v>
          </cell>
          <cell r="AI2080" t="str">
            <v>√-Not Poll Ctl</v>
          </cell>
          <cell r="AJ2080" t="str">
            <v>√-Qtrly</v>
          </cell>
          <cell r="AK2080" t="str">
            <v>OK</v>
          </cell>
          <cell r="AL2080" t="str">
            <v>MATCH</v>
          </cell>
          <cell r="AM2080" t="str">
            <v>NQ-Transfer</v>
          </cell>
          <cell r="AN2080" t="str">
            <v>OK</v>
          </cell>
          <cell r="AO2080" t="str">
            <v>OK-TC ≠ Used or = Structures or Acq Adj</v>
          </cell>
          <cell r="AP2080" t="str">
            <v>√-TC: TX Code N/A</v>
          </cell>
          <cell r="AQ2080" t="str">
            <v>Multiple Locations</v>
          </cell>
          <cell r="AR2080" t="str">
            <v>OK</v>
          </cell>
          <cell r="AS2080" t="str">
            <v>2</v>
          </cell>
        </row>
        <row r="2081">
          <cell r="A2081" t="str">
            <v>39405WYMISC101MISCNQ</v>
          </cell>
          <cell r="B2081">
            <v>118804</v>
          </cell>
          <cell r="C2081">
            <v>2016</v>
          </cell>
          <cell r="D2081">
            <v>770445</v>
          </cell>
          <cell r="E2081" t="str">
            <v>Transfer Out</v>
          </cell>
          <cell r="F2081" t="str">
            <v>PacifiCorp</v>
          </cell>
          <cell r="G2081" t="str">
            <v>MISC</v>
          </cell>
          <cell r="H2081" t="str">
            <v>V2016</v>
          </cell>
          <cell r="I2081">
            <v>1800</v>
          </cell>
          <cell r="J2081">
            <v>2100</v>
          </cell>
          <cell r="K2081">
            <v>1</v>
          </cell>
          <cell r="L2081">
            <v>0</v>
          </cell>
          <cell r="M2081">
            <v>1</v>
          </cell>
          <cell r="N2081" t="str">
            <v>MISC</v>
          </cell>
          <cell r="O2081" t="str">
            <v>0</v>
          </cell>
          <cell r="P2081" t="str">
            <v>Electric</v>
          </cell>
          <cell r="Q2081">
            <v>39405</v>
          </cell>
          <cell r="R2081" t="str">
            <v>NONE</v>
          </cell>
          <cell r="S2081">
            <v>0</v>
          </cell>
          <cell r="T2081" t="str">
            <v>WY</v>
          </cell>
          <cell r="U2081">
            <v>0</v>
          </cell>
          <cell r="W2081" t="str">
            <v>Transfer</v>
          </cell>
          <cell r="X2081" t="str">
            <v>None</v>
          </cell>
          <cell r="Y2081" t="str">
            <v>1</v>
          </cell>
          <cell r="AA2081">
            <v>563200</v>
          </cell>
          <cell r="AB2081" t="str">
            <v>WY</v>
          </cell>
          <cell r="AC2081" t="str">
            <v>NQ</v>
          </cell>
          <cell r="AD2081">
            <v>22016</v>
          </cell>
          <cell r="AE2081" t="str">
            <v>Current Year Add</v>
          </cell>
          <cell r="AF2081">
            <v>0</v>
          </cell>
          <cell r="AG2081">
            <v>145508</v>
          </cell>
          <cell r="AH2081" t="str">
            <v>MISCFeb</v>
          </cell>
          <cell r="AI2081" t="str">
            <v>√-Not Poll Ctl</v>
          </cell>
          <cell r="AJ2081" t="str">
            <v>√-Qtrly</v>
          </cell>
          <cell r="AK2081" t="str">
            <v>OK</v>
          </cell>
          <cell r="AL2081" t="str">
            <v>MATCH</v>
          </cell>
          <cell r="AM2081" t="str">
            <v>NQ-Transfer</v>
          </cell>
          <cell r="AN2081" t="str">
            <v>OK</v>
          </cell>
          <cell r="AO2081" t="str">
            <v>OK-TC ≠ Used or = Structures or Acq Adj</v>
          </cell>
          <cell r="AP2081" t="str">
            <v>√-TC: TX Code N/A</v>
          </cell>
          <cell r="AQ2081" t="str">
            <v>Multiple Locations</v>
          </cell>
          <cell r="AR2081" t="str">
            <v>OK</v>
          </cell>
          <cell r="AS2081" t="str">
            <v>2</v>
          </cell>
        </row>
        <row r="2082">
          <cell r="A2082" t="str">
            <v>39505ORMISC101MISCNQ</v>
          </cell>
          <cell r="B2082">
            <v>118815</v>
          </cell>
          <cell r="C2082">
            <v>2016</v>
          </cell>
          <cell r="D2082">
            <v>770445</v>
          </cell>
          <cell r="E2082" t="str">
            <v>Transfer Out</v>
          </cell>
          <cell r="F2082" t="str">
            <v>PacifiCorp</v>
          </cell>
          <cell r="G2082" t="str">
            <v>MISC</v>
          </cell>
          <cell r="H2082" t="str">
            <v>V2016</v>
          </cell>
          <cell r="I2082">
            <v>1800</v>
          </cell>
          <cell r="J2082">
            <v>2100</v>
          </cell>
          <cell r="K2082">
            <v>1</v>
          </cell>
          <cell r="L2082">
            <v>0</v>
          </cell>
          <cell r="M2082">
            <v>1</v>
          </cell>
          <cell r="N2082" t="str">
            <v>MISC</v>
          </cell>
          <cell r="O2082" t="str">
            <v>0</v>
          </cell>
          <cell r="P2082" t="str">
            <v>Electric</v>
          </cell>
          <cell r="Q2082">
            <v>39505</v>
          </cell>
          <cell r="R2082" t="str">
            <v>NONE</v>
          </cell>
          <cell r="S2082">
            <v>0</v>
          </cell>
          <cell r="T2082" t="str">
            <v>OR</v>
          </cell>
          <cell r="U2082">
            <v>0</v>
          </cell>
          <cell r="W2082" t="str">
            <v>Transfer</v>
          </cell>
          <cell r="X2082" t="str">
            <v>None</v>
          </cell>
          <cell r="Y2082" t="str">
            <v>1</v>
          </cell>
          <cell r="AA2082">
            <v>122300</v>
          </cell>
          <cell r="AB2082" t="str">
            <v>OR</v>
          </cell>
          <cell r="AC2082" t="str">
            <v>NQ</v>
          </cell>
          <cell r="AD2082">
            <v>22016</v>
          </cell>
          <cell r="AE2082" t="str">
            <v>Current Year Add</v>
          </cell>
          <cell r="AF2082">
            <v>0</v>
          </cell>
          <cell r="AG2082">
            <v>22561</v>
          </cell>
          <cell r="AH2082" t="str">
            <v>MISCFeb</v>
          </cell>
          <cell r="AI2082" t="str">
            <v>√-Not Poll Ctl</v>
          </cell>
          <cell r="AJ2082" t="str">
            <v>√-Qtrly</v>
          </cell>
          <cell r="AK2082" t="str">
            <v>OK</v>
          </cell>
          <cell r="AL2082" t="str">
            <v>MATCH</v>
          </cell>
          <cell r="AM2082" t="str">
            <v>NQ-Transfer</v>
          </cell>
          <cell r="AN2082" t="str">
            <v>OK</v>
          </cell>
          <cell r="AO2082" t="str">
            <v>OK-TC ≠ Used or = Structures or Acq Adj</v>
          </cell>
          <cell r="AP2082" t="str">
            <v>√-TC: TX Code N/A</v>
          </cell>
          <cell r="AQ2082" t="str">
            <v>Multiple Locations</v>
          </cell>
          <cell r="AR2082" t="str">
            <v>OK</v>
          </cell>
          <cell r="AS2082" t="str">
            <v>2</v>
          </cell>
        </row>
        <row r="2083">
          <cell r="A2083" t="str">
            <v>39505UTMISC101MISCNQ</v>
          </cell>
          <cell r="B2083">
            <v>118721</v>
          </cell>
          <cell r="C2083">
            <v>2016</v>
          </cell>
          <cell r="D2083">
            <v>770445</v>
          </cell>
          <cell r="E2083" t="str">
            <v>Transfer Out</v>
          </cell>
          <cell r="F2083" t="str">
            <v>PacifiCorp</v>
          </cell>
          <cell r="G2083" t="str">
            <v>MISC</v>
          </cell>
          <cell r="H2083" t="str">
            <v>V2016</v>
          </cell>
          <cell r="I2083">
            <v>1800</v>
          </cell>
          <cell r="J2083">
            <v>2100</v>
          </cell>
          <cell r="K2083">
            <v>1</v>
          </cell>
          <cell r="L2083">
            <v>0</v>
          </cell>
          <cell r="M2083">
            <v>1</v>
          </cell>
          <cell r="N2083" t="str">
            <v>MISC</v>
          </cell>
          <cell r="O2083" t="str">
            <v>0</v>
          </cell>
          <cell r="P2083" t="str">
            <v>Electric</v>
          </cell>
          <cell r="Q2083">
            <v>39505</v>
          </cell>
          <cell r="R2083" t="str">
            <v>NONE</v>
          </cell>
          <cell r="S2083">
            <v>0</v>
          </cell>
          <cell r="T2083" t="str">
            <v>UT</v>
          </cell>
          <cell r="U2083">
            <v>0</v>
          </cell>
          <cell r="W2083" t="str">
            <v>Transfer</v>
          </cell>
          <cell r="X2083" t="str">
            <v>None</v>
          </cell>
          <cell r="Y2083" t="str">
            <v>1</v>
          </cell>
          <cell r="AA2083">
            <v>14025</v>
          </cell>
          <cell r="AB2083" t="str">
            <v>UT</v>
          </cell>
          <cell r="AC2083" t="str">
            <v>NQ</v>
          </cell>
          <cell r="AD2083">
            <v>22016</v>
          </cell>
          <cell r="AE2083" t="str">
            <v>Current Year Add</v>
          </cell>
          <cell r="AF2083">
            <v>0</v>
          </cell>
          <cell r="AG2083">
            <v>16102</v>
          </cell>
          <cell r="AH2083" t="str">
            <v>MISCFeb</v>
          </cell>
          <cell r="AI2083" t="str">
            <v>√-Not Poll Ctl</v>
          </cell>
          <cell r="AJ2083" t="str">
            <v>√-Qtrly</v>
          </cell>
          <cell r="AK2083" t="str">
            <v>OK</v>
          </cell>
          <cell r="AL2083" t="str">
            <v>MATCH</v>
          </cell>
          <cell r="AM2083" t="str">
            <v>NQ-Transfer</v>
          </cell>
          <cell r="AN2083" t="str">
            <v>OK</v>
          </cell>
          <cell r="AO2083" t="str">
            <v>OK-TC ≠ Used or = Structures or Acq Adj</v>
          </cell>
          <cell r="AP2083" t="str">
            <v>√-TC: TX Code N/A</v>
          </cell>
          <cell r="AQ2083" t="str">
            <v>Multiple Locations</v>
          </cell>
          <cell r="AR2083" t="str">
            <v>OK</v>
          </cell>
          <cell r="AS2083" t="str">
            <v>2</v>
          </cell>
        </row>
        <row r="2084">
          <cell r="A2084" t="str">
            <v>39505WAMISC101MISCNQ</v>
          </cell>
          <cell r="B2084">
            <v>118763</v>
          </cell>
          <cell r="C2084">
            <v>2016</v>
          </cell>
          <cell r="D2084">
            <v>770445</v>
          </cell>
          <cell r="E2084" t="str">
            <v>Transfer Out</v>
          </cell>
          <cell r="F2084" t="str">
            <v>PacifiCorp</v>
          </cell>
          <cell r="G2084" t="str">
            <v>MISC</v>
          </cell>
          <cell r="H2084" t="str">
            <v>V2016</v>
          </cell>
          <cell r="I2084">
            <v>1800</v>
          </cell>
          <cell r="J2084">
            <v>2100</v>
          </cell>
          <cell r="K2084">
            <v>1</v>
          </cell>
          <cell r="L2084">
            <v>0</v>
          </cell>
          <cell r="M2084">
            <v>1</v>
          </cell>
          <cell r="N2084" t="str">
            <v>MISC</v>
          </cell>
          <cell r="O2084" t="str">
            <v>0</v>
          </cell>
          <cell r="P2084" t="str">
            <v>Electric</v>
          </cell>
          <cell r="Q2084">
            <v>39505</v>
          </cell>
          <cell r="R2084" t="str">
            <v>NONE</v>
          </cell>
          <cell r="S2084">
            <v>0</v>
          </cell>
          <cell r="T2084" t="str">
            <v>WA</v>
          </cell>
          <cell r="U2084">
            <v>0</v>
          </cell>
          <cell r="W2084" t="str">
            <v>Transfer</v>
          </cell>
          <cell r="X2084" t="str">
            <v>None</v>
          </cell>
          <cell r="Y2084" t="str">
            <v>1</v>
          </cell>
          <cell r="AA2084">
            <v>246300</v>
          </cell>
          <cell r="AB2084" t="str">
            <v>WA</v>
          </cell>
          <cell r="AC2084" t="str">
            <v>NQ</v>
          </cell>
          <cell r="AD2084">
            <v>22016</v>
          </cell>
          <cell r="AE2084" t="str">
            <v>Current Year Add</v>
          </cell>
          <cell r="AF2084">
            <v>0</v>
          </cell>
          <cell r="AG2084">
            <v>6145</v>
          </cell>
          <cell r="AH2084" t="str">
            <v>MISCFeb</v>
          </cell>
          <cell r="AI2084" t="str">
            <v>√-Not Poll Ctl</v>
          </cell>
          <cell r="AJ2084" t="str">
            <v>√-Qtrly</v>
          </cell>
          <cell r="AK2084" t="str">
            <v>OK</v>
          </cell>
          <cell r="AL2084" t="str">
            <v>MATCH</v>
          </cell>
          <cell r="AM2084" t="str">
            <v>NQ-Transfer</v>
          </cell>
          <cell r="AN2084" t="str">
            <v>OK</v>
          </cell>
          <cell r="AO2084" t="str">
            <v>OK-TC ≠ Used or = Structures or Acq Adj</v>
          </cell>
          <cell r="AP2084" t="str">
            <v>√-TC: TX Code N/A</v>
          </cell>
          <cell r="AQ2084" t="str">
            <v>Multiple Locations</v>
          </cell>
          <cell r="AR2084" t="str">
            <v>OK</v>
          </cell>
          <cell r="AS2084" t="str">
            <v>2</v>
          </cell>
        </row>
        <row r="2085">
          <cell r="A2085" t="str">
            <v>39505WYMISC101MISCNQ</v>
          </cell>
          <cell r="B2085">
            <v>118677</v>
          </cell>
          <cell r="C2085">
            <v>2016</v>
          </cell>
          <cell r="D2085">
            <v>770445</v>
          </cell>
          <cell r="E2085" t="str">
            <v>Transfer Out</v>
          </cell>
          <cell r="F2085" t="str">
            <v>PacifiCorp</v>
          </cell>
          <cell r="G2085" t="str">
            <v>MISC</v>
          </cell>
          <cell r="H2085" t="str">
            <v>V2016</v>
          </cell>
          <cell r="I2085">
            <v>1800</v>
          </cell>
          <cell r="J2085">
            <v>2100</v>
          </cell>
          <cell r="K2085">
            <v>1</v>
          </cell>
          <cell r="L2085">
            <v>0</v>
          </cell>
          <cell r="M2085">
            <v>1</v>
          </cell>
          <cell r="N2085" t="str">
            <v>MISC</v>
          </cell>
          <cell r="O2085" t="str">
            <v>0</v>
          </cell>
          <cell r="P2085" t="str">
            <v>Electric</v>
          </cell>
          <cell r="Q2085">
            <v>39505</v>
          </cell>
          <cell r="R2085" t="str">
            <v>NONE</v>
          </cell>
          <cell r="S2085">
            <v>0</v>
          </cell>
          <cell r="T2085" t="str">
            <v>WY</v>
          </cell>
          <cell r="U2085">
            <v>0</v>
          </cell>
          <cell r="W2085" t="str">
            <v>Transfer</v>
          </cell>
          <cell r="X2085" t="str">
            <v>None</v>
          </cell>
          <cell r="Y2085" t="str">
            <v>1</v>
          </cell>
          <cell r="AA2085">
            <v>563200</v>
          </cell>
          <cell r="AB2085" t="str">
            <v>WY</v>
          </cell>
          <cell r="AC2085" t="str">
            <v>NQ</v>
          </cell>
          <cell r="AD2085">
            <v>22016</v>
          </cell>
          <cell r="AE2085" t="str">
            <v>Current Year Add</v>
          </cell>
          <cell r="AF2085">
            <v>0</v>
          </cell>
          <cell r="AG2085">
            <v>-145508</v>
          </cell>
          <cell r="AH2085" t="str">
            <v>MISCFeb</v>
          </cell>
          <cell r="AI2085" t="str">
            <v>√-Not Poll Ctl</v>
          </cell>
          <cell r="AJ2085" t="str">
            <v>√-Qtrly</v>
          </cell>
          <cell r="AK2085" t="str">
            <v>OK</v>
          </cell>
          <cell r="AL2085" t="str">
            <v>MATCH</v>
          </cell>
          <cell r="AM2085" t="str">
            <v>NQ-Transfer</v>
          </cell>
          <cell r="AN2085" t="str">
            <v>OK</v>
          </cell>
          <cell r="AO2085" t="str">
            <v>OK-TC ≠ Used or = Structures or Acq Adj</v>
          </cell>
          <cell r="AP2085" t="str">
            <v>√-TC: TX Code N/A</v>
          </cell>
          <cell r="AQ2085" t="str">
            <v>Multiple Locations</v>
          </cell>
          <cell r="AR2085" t="str">
            <v>OK</v>
          </cell>
          <cell r="AS2085" t="str">
            <v>2</v>
          </cell>
        </row>
        <row r="2086">
          <cell r="A2086" t="str">
            <v>39700CAGE - Trans EastMISC101MISCNQ</v>
          </cell>
          <cell r="B2086">
            <v>118802</v>
          </cell>
          <cell r="C2086">
            <v>2016</v>
          </cell>
          <cell r="D2086">
            <v>770445</v>
          </cell>
          <cell r="E2086" t="str">
            <v>Transfer Out</v>
          </cell>
          <cell r="F2086" t="str">
            <v>PacifiCorp</v>
          </cell>
          <cell r="G2086" t="str">
            <v>MISC</v>
          </cell>
          <cell r="H2086" t="str">
            <v>V2016</v>
          </cell>
          <cell r="I2086">
            <v>1800</v>
          </cell>
          <cell r="J2086">
            <v>2100</v>
          </cell>
          <cell r="K2086">
            <v>1</v>
          </cell>
          <cell r="L2086">
            <v>0</v>
          </cell>
          <cell r="M2086">
            <v>1</v>
          </cell>
          <cell r="N2086" t="str">
            <v>MISC</v>
          </cell>
          <cell r="O2086" t="str">
            <v>0</v>
          </cell>
          <cell r="P2086" t="str">
            <v>Electric</v>
          </cell>
          <cell r="Q2086">
            <v>39700</v>
          </cell>
          <cell r="R2086" t="str">
            <v>NONE</v>
          </cell>
          <cell r="S2086">
            <v>0</v>
          </cell>
          <cell r="T2086" t="str">
            <v>CAGE - Trans East</v>
          </cell>
          <cell r="U2086">
            <v>0</v>
          </cell>
          <cell r="W2086" t="str">
            <v>Transfer</v>
          </cell>
          <cell r="X2086" t="str">
            <v>None</v>
          </cell>
          <cell r="Y2086" t="str">
            <v>1</v>
          </cell>
          <cell r="AA2086">
            <v>86047</v>
          </cell>
          <cell r="AB2086" t="str">
            <v>UT</v>
          </cell>
          <cell r="AC2086" t="str">
            <v>NQ</v>
          </cell>
          <cell r="AD2086">
            <v>22016</v>
          </cell>
          <cell r="AE2086" t="str">
            <v>Current Year Add</v>
          </cell>
          <cell r="AF2086">
            <v>0</v>
          </cell>
          <cell r="AG2086">
            <v>148396</v>
          </cell>
          <cell r="AH2086" t="str">
            <v>MISCFeb</v>
          </cell>
          <cell r="AI2086" t="str">
            <v>√-Not Poll Ctl</v>
          </cell>
          <cell r="AJ2086" t="str">
            <v>√-Qtrly</v>
          </cell>
          <cell r="AK2086" t="str">
            <v>OK</v>
          </cell>
          <cell r="AL2086" t="str">
            <v>MATCH</v>
          </cell>
          <cell r="AM2086" t="str">
            <v>NQ-Transfer</v>
          </cell>
          <cell r="AN2086" t="str">
            <v>OK</v>
          </cell>
          <cell r="AO2086" t="str">
            <v>OK-TC ≠ Used or = Structures or Acq Adj</v>
          </cell>
          <cell r="AP2086" t="str">
            <v>√-TC: TX Code N/A</v>
          </cell>
          <cell r="AQ2086" t="str">
            <v>Multiple Locations</v>
          </cell>
          <cell r="AR2086" t="str">
            <v>OK</v>
          </cell>
          <cell r="AS2086" t="str">
            <v>2</v>
          </cell>
        </row>
        <row r="2087">
          <cell r="A2087" t="str">
            <v>39805ORMISC101MISCNQ</v>
          </cell>
          <cell r="B2087">
            <v>118795</v>
          </cell>
          <cell r="C2087">
            <v>2016</v>
          </cell>
          <cell r="D2087">
            <v>770445</v>
          </cell>
          <cell r="E2087" t="str">
            <v>Transfer Out</v>
          </cell>
          <cell r="F2087" t="str">
            <v>PacifiCorp</v>
          </cell>
          <cell r="G2087" t="str">
            <v>MISC</v>
          </cell>
          <cell r="H2087" t="str">
            <v>V2016</v>
          </cell>
          <cell r="I2087">
            <v>1800</v>
          </cell>
          <cell r="J2087">
            <v>2100</v>
          </cell>
          <cell r="K2087">
            <v>1</v>
          </cell>
          <cell r="L2087">
            <v>0</v>
          </cell>
          <cell r="M2087">
            <v>1</v>
          </cell>
          <cell r="N2087" t="str">
            <v>MISC</v>
          </cell>
          <cell r="O2087" t="str">
            <v>0</v>
          </cell>
          <cell r="P2087" t="str">
            <v>Electric</v>
          </cell>
          <cell r="Q2087">
            <v>39805</v>
          </cell>
          <cell r="R2087" t="str">
            <v>NONE</v>
          </cell>
          <cell r="S2087">
            <v>0</v>
          </cell>
          <cell r="T2087" t="str">
            <v>OR</v>
          </cell>
          <cell r="U2087">
            <v>0</v>
          </cell>
          <cell r="W2087" t="str">
            <v>Transfer</v>
          </cell>
          <cell r="X2087" t="str">
            <v>None</v>
          </cell>
          <cell r="Y2087" t="str">
            <v>1</v>
          </cell>
          <cell r="AA2087">
            <v>122300</v>
          </cell>
          <cell r="AB2087" t="str">
            <v>OR</v>
          </cell>
          <cell r="AC2087" t="str">
            <v>NQ</v>
          </cell>
          <cell r="AD2087">
            <v>22016</v>
          </cell>
          <cell r="AE2087" t="str">
            <v>Current Year Add</v>
          </cell>
          <cell r="AF2087">
            <v>0</v>
          </cell>
          <cell r="AG2087">
            <v>999</v>
          </cell>
          <cell r="AH2087" t="str">
            <v>MISCFeb</v>
          </cell>
          <cell r="AI2087" t="str">
            <v>√-Not Poll Ctl</v>
          </cell>
          <cell r="AJ2087" t="str">
            <v>√-Qtrly</v>
          </cell>
          <cell r="AK2087" t="str">
            <v>OK</v>
          </cell>
          <cell r="AL2087" t="str">
            <v>MATCH</v>
          </cell>
          <cell r="AM2087" t="str">
            <v>NQ-Transfer</v>
          </cell>
          <cell r="AN2087" t="str">
            <v>OK</v>
          </cell>
          <cell r="AO2087" t="str">
            <v>OK-TC ≠ Used or = Structures or Acq Adj</v>
          </cell>
          <cell r="AP2087" t="str">
            <v>√-TC: TX Code N/A</v>
          </cell>
          <cell r="AQ2087" t="str">
            <v>Multiple Locations</v>
          </cell>
          <cell r="AR2087" t="str">
            <v>OK</v>
          </cell>
          <cell r="AS2087" t="str">
            <v>2</v>
          </cell>
        </row>
        <row r="2088">
          <cell r="A2088" t="str">
            <v>39805WAMISC101MISCNQ</v>
          </cell>
          <cell r="B2088">
            <v>118818</v>
          </cell>
          <cell r="C2088">
            <v>2016</v>
          </cell>
          <cell r="D2088">
            <v>770445</v>
          </cell>
          <cell r="E2088" t="str">
            <v>Transfer Out</v>
          </cell>
          <cell r="F2088" t="str">
            <v>PacifiCorp</v>
          </cell>
          <cell r="G2088" t="str">
            <v>MISC</v>
          </cell>
          <cell r="H2088" t="str">
            <v>V2016</v>
          </cell>
          <cell r="I2088">
            <v>1800</v>
          </cell>
          <cell r="J2088">
            <v>2100</v>
          </cell>
          <cell r="K2088">
            <v>1</v>
          </cell>
          <cell r="L2088">
            <v>0</v>
          </cell>
          <cell r="M2088">
            <v>1</v>
          </cell>
          <cell r="N2088" t="str">
            <v>MISC</v>
          </cell>
          <cell r="O2088" t="str">
            <v>0</v>
          </cell>
          <cell r="P2088" t="str">
            <v>Electric</v>
          </cell>
          <cell r="Q2088">
            <v>39805</v>
          </cell>
          <cell r="R2088" t="str">
            <v>NONE</v>
          </cell>
          <cell r="S2088">
            <v>0</v>
          </cell>
          <cell r="T2088" t="str">
            <v>WA</v>
          </cell>
          <cell r="U2088">
            <v>0</v>
          </cell>
          <cell r="W2088" t="str">
            <v>Transfer</v>
          </cell>
          <cell r="X2088" t="str">
            <v>None</v>
          </cell>
          <cell r="Y2088" t="str">
            <v>1</v>
          </cell>
          <cell r="AA2088">
            <v>246300</v>
          </cell>
          <cell r="AB2088" t="str">
            <v>WA</v>
          </cell>
          <cell r="AC2088" t="str">
            <v>NQ</v>
          </cell>
          <cell r="AD2088">
            <v>22016</v>
          </cell>
          <cell r="AE2088" t="str">
            <v>Current Year Add</v>
          </cell>
          <cell r="AF2088">
            <v>0</v>
          </cell>
          <cell r="AG2088">
            <v>1496</v>
          </cell>
          <cell r="AH2088" t="str">
            <v>MISCFeb</v>
          </cell>
          <cell r="AI2088" t="str">
            <v>√-Not Poll Ctl</v>
          </cell>
          <cell r="AJ2088" t="str">
            <v>√-Qtrly</v>
          </cell>
          <cell r="AK2088" t="str">
            <v>OK</v>
          </cell>
          <cell r="AL2088" t="str">
            <v>MATCH</v>
          </cell>
          <cell r="AM2088" t="str">
            <v>NQ-Transfer</v>
          </cell>
          <cell r="AN2088" t="str">
            <v>OK</v>
          </cell>
          <cell r="AO2088" t="str">
            <v>OK-TC ≠ Used or = Structures or Acq Adj</v>
          </cell>
          <cell r="AP2088" t="str">
            <v>√-TC: TX Code N/A</v>
          </cell>
          <cell r="AQ2088" t="str">
            <v>Multiple Locations</v>
          </cell>
          <cell r="AR2088" t="str">
            <v>OK</v>
          </cell>
          <cell r="AS2088" t="str">
            <v>2</v>
          </cell>
        </row>
        <row r="2089">
          <cell r="A2089" t="str">
            <v>39405CAGW - HydroMISC101MISCNQ</v>
          </cell>
          <cell r="B2089">
            <v>125334</v>
          </cell>
          <cell r="C2089">
            <v>2016</v>
          </cell>
          <cell r="D2089">
            <v>28894</v>
          </cell>
          <cell r="E2089" t="str">
            <v>Transfer Out</v>
          </cell>
          <cell r="F2089" t="str">
            <v>PacifiCorp</v>
          </cell>
          <cell r="G2089" t="str">
            <v>MISC</v>
          </cell>
          <cell r="H2089" t="str">
            <v>V2016</v>
          </cell>
          <cell r="I2089">
            <v>1800</v>
          </cell>
          <cell r="J2089">
            <v>2100</v>
          </cell>
          <cell r="K2089">
            <v>1</v>
          </cell>
          <cell r="L2089">
            <v>0</v>
          </cell>
          <cell r="M2089">
            <v>1</v>
          </cell>
          <cell r="N2089" t="str">
            <v>MISC</v>
          </cell>
          <cell r="O2089">
            <v>0</v>
          </cell>
          <cell r="P2089" t="str">
            <v>Electric</v>
          </cell>
          <cell r="Q2089">
            <v>39405</v>
          </cell>
          <cell r="R2089" t="str">
            <v>NONE</v>
          </cell>
          <cell r="S2089">
            <v>0</v>
          </cell>
          <cell r="T2089" t="str">
            <v>CAGW - Hydro</v>
          </cell>
          <cell r="U2089" t="str">
            <v xml:space="preserve">None                               </v>
          </cell>
          <cell r="W2089" t="str">
            <v>Transfer</v>
          </cell>
          <cell r="X2089" t="str">
            <v>None</v>
          </cell>
          <cell r="Y2089" t="str">
            <v>1</v>
          </cell>
          <cell r="Z2089">
            <v>0</v>
          </cell>
          <cell r="AA2089">
            <v>0</v>
          </cell>
          <cell r="AB2089">
            <v>0</v>
          </cell>
          <cell r="AC2089" t="str">
            <v>NQ</v>
          </cell>
          <cell r="AD2089">
            <v>32016</v>
          </cell>
          <cell r="AE2089" t="str">
            <v>1</v>
          </cell>
          <cell r="AF2089" t="str">
            <v>0</v>
          </cell>
          <cell r="AG2089">
            <v>5982.43</v>
          </cell>
          <cell r="AH2089" t="str">
            <v>MISCMar</v>
          </cell>
          <cell r="AI2089" t="str">
            <v>√-Not Poll Ctl</v>
          </cell>
          <cell r="AJ2089" t="str">
            <v>√-Qtrly</v>
          </cell>
          <cell r="AK2089" t="str">
            <v>OK</v>
          </cell>
          <cell r="AL2089" t="str">
            <v>MATCH</v>
          </cell>
          <cell r="AM2089" t="str">
            <v>NQ-Transfer</v>
          </cell>
          <cell r="AN2089" t="str">
            <v>OK</v>
          </cell>
          <cell r="AO2089" t="str">
            <v>OK-TC ≠ Used or = Structures or Acq Adj</v>
          </cell>
          <cell r="AP2089" t="str">
            <v>√-TC: TX Code N/A</v>
          </cell>
          <cell r="AQ2089" t="str">
            <v>Multiple Locations</v>
          </cell>
          <cell r="AR2089" t="str">
            <v>OK</v>
          </cell>
          <cell r="AS2089" t="str">
            <v>3</v>
          </cell>
        </row>
        <row r="2090">
          <cell r="A2090" t="str">
            <v>39405UT - Carbon (Steam)MISC101MISCNQ</v>
          </cell>
          <cell r="B2090">
            <v>125330</v>
          </cell>
          <cell r="C2090">
            <v>2016</v>
          </cell>
          <cell r="D2090">
            <v>28894</v>
          </cell>
          <cell r="E2090" t="str">
            <v>Transfer Out</v>
          </cell>
          <cell r="F2090" t="str">
            <v>PacifiCorp</v>
          </cell>
          <cell r="G2090" t="str">
            <v>MISC</v>
          </cell>
          <cell r="H2090" t="str">
            <v>V2016</v>
          </cell>
          <cell r="I2090">
            <v>1800</v>
          </cell>
          <cell r="J2090">
            <v>2100</v>
          </cell>
          <cell r="K2090">
            <v>1</v>
          </cell>
          <cell r="L2090">
            <v>0</v>
          </cell>
          <cell r="M2090">
            <v>1</v>
          </cell>
          <cell r="N2090" t="str">
            <v>MISC</v>
          </cell>
          <cell r="O2090">
            <v>0</v>
          </cell>
          <cell r="P2090" t="str">
            <v>Electric</v>
          </cell>
          <cell r="Q2090">
            <v>39405</v>
          </cell>
          <cell r="R2090" t="str">
            <v>NONE</v>
          </cell>
          <cell r="S2090">
            <v>0</v>
          </cell>
          <cell r="T2090" t="str">
            <v>UT - Carbon (Steam)</v>
          </cell>
          <cell r="U2090" t="str">
            <v xml:space="preserve">None                               </v>
          </cell>
          <cell r="W2090" t="str">
            <v>Transfer</v>
          </cell>
          <cell r="X2090" t="str">
            <v>None</v>
          </cell>
          <cell r="Y2090" t="str">
            <v>1</v>
          </cell>
          <cell r="Z2090">
            <v>0</v>
          </cell>
          <cell r="AA2090">
            <v>0</v>
          </cell>
          <cell r="AB2090">
            <v>0</v>
          </cell>
          <cell r="AC2090" t="str">
            <v>NQ</v>
          </cell>
          <cell r="AD2090">
            <v>32016</v>
          </cell>
          <cell r="AE2090" t="str">
            <v>1</v>
          </cell>
          <cell r="AF2090" t="str">
            <v>0</v>
          </cell>
          <cell r="AG2090">
            <v>-268920.77</v>
          </cell>
          <cell r="AH2090" t="str">
            <v>MISCMar</v>
          </cell>
          <cell r="AI2090" t="str">
            <v>√-Not Poll Ctl</v>
          </cell>
          <cell r="AJ2090" t="str">
            <v>√-Qtrly</v>
          </cell>
          <cell r="AK2090" t="str">
            <v>OK</v>
          </cell>
          <cell r="AL2090" t="str">
            <v>MATCH</v>
          </cell>
          <cell r="AM2090" t="str">
            <v>NQ-Transfer</v>
          </cell>
          <cell r="AN2090" t="str">
            <v>OK</v>
          </cell>
          <cell r="AO2090" t="str">
            <v>OK-TC ≠ Used or = Structures or Acq Adj</v>
          </cell>
          <cell r="AP2090" t="str">
            <v>√-TC: TX Code N/A</v>
          </cell>
          <cell r="AQ2090" t="str">
            <v>Multiple Locations</v>
          </cell>
          <cell r="AR2090" t="str">
            <v>OK</v>
          </cell>
          <cell r="AS2090" t="str">
            <v>3</v>
          </cell>
        </row>
        <row r="2091">
          <cell r="A2091" t="str">
            <v>39405UT - Gadsby (Steam)MISC101MISCNQ</v>
          </cell>
          <cell r="B2091">
            <v>125331</v>
          </cell>
          <cell r="C2091">
            <v>2016</v>
          </cell>
          <cell r="D2091">
            <v>28894</v>
          </cell>
          <cell r="E2091" t="str">
            <v>Transfer Out</v>
          </cell>
          <cell r="F2091" t="str">
            <v>PacifiCorp</v>
          </cell>
          <cell r="G2091" t="str">
            <v>MISC</v>
          </cell>
          <cell r="H2091" t="str">
            <v>V2016</v>
          </cell>
          <cell r="I2091">
            <v>1800</v>
          </cell>
          <cell r="J2091">
            <v>2100</v>
          </cell>
          <cell r="K2091">
            <v>1</v>
          </cell>
          <cell r="L2091">
            <v>0</v>
          </cell>
          <cell r="M2091">
            <v>1</v>
          </cell>
          <cell r="N2091" t="str">
            <v>MISC</v>
          </cell>
          <cell r="O2091">
            <v>0</v>
          </cell>
          <cell r="P2091" t="str">
            <v>Electric</v>
          </cell>
          <cell r="Q2091">
            <v>39405</v>
          </cell>
          <cell r="R2091" t="str">
            <v>NONE</v>
          </cell>
          <cell r="S2091">
            <v>0</v>
          </cell>
          <cell r="T2091" t="str">
            <v>UT - Gadsby (Steam)</v>
          </cell>
          <cell r="U2091" t="str">
            <v xml:space="preserve">None                               </v>
          </cell>
          <cell r="W2091" t="str">
            <v>Transfer</v>
          </cell>
          <cell r="X2091" t="str">
            <v>None</v>
          </cell>
          <cell r="Y2091" t="str">
            <v>1</v>
          </cell>
          <cell r="Z2091">
            <v>0</v>
          </cell>
          <cell r="AA2091">
            <v>0</v>
          </cell>
          <cell r="AB2091">
            <v>0</v>
          </cell>
          <cell r="AC2091" t="str">
            <v>NQ</v>
          </cell>
          <cell r="AD2091">
            <v>32016</v>
          </cell>
          <cell r="AE2091" t="str">
            <v>1</v>
          </cell>
          <cell r="AF2091" t="str">
            <v>0</v>
          </cell>
          <cell r="AG2091">
            <v>4037.88</v>
          </cell>
          <cell r="AH2091" t="str">
            <v>MISCMar</v>
          </cell>
          <cell r="AI2091" t="str">
            <v>√-Not Poll Ctl</v>
          </cell>
          <cell r="AJ2091" t="str">
            <v>√-Qtrly</v>
          </cell>
          <cell r="AK2091" t="str">
            <v>OK</v>
          </cell>
          <cell r="AL2091" t="str">
            <v>MATCH</v>
          </cell>
          <cell r="AM2091" t="str">
            <v>NQ-Transfer</v>
          </cell>
          <cell r="AN2091" t="str">
            <v>OK</v>
          </cell>
          <cell r="AO2091" t="str">
            <v>OK-TC ≠ Used or = Structures or Acq Adj</v>
          </cell>
          <cell r="AP2091" t="str">
            <v>√-TC: TX Code N/A</v>
          </cell>
          <cell r="AQ2091" t="str">
            <v>Multiple Locations</v>
          </cell>
          <cell r="AR2091" t="str">
            <v>OK</v>
          </cell>
          <cell r="AS2091" t="str">
            <v>3</v>
          </cell>
        </row>
        <row r="2092">
          <cell r="A2092" t="str">
            <v>39405UT - Hunter (Steam)MISC101MISCNQ</v>
          </cell>
          <cell r="B2092">
            <v>125332</v>
          </cell>
          <cell r="C2092">
            <v>2016</v>
          </cell>
          <cell r="D2092">
            <v>28894</v>
          </cell>
          <cell r="E2092" t="str">
            <v>Transfer Out</v>
          </cell>
          <cell r="F2092" t="str">
            <v>PacifiCorp</v>
          </cell>
          <cell r="G2092" t="str">
            <v>MISC</v>
          </cell>
          <cell r="H2092" t="str">
            <v>V2016</v>
          </cell>
          <cell r="I2092">
            <v>1800</v>
          </cell>
          <cell r="J2092">
            <v>2100</v>
          </cell>
          <cell r="K2092">
            <v>1</v>
          </cell>
          <cell r="L2092">
            <v>0</v>
          </cell>
          <cell r="M2092">
            <v>1</v>
          </cell>
          <cell r="N2092" t="str">
            <v>MISC</v>
          </cell>
          <cell r="O2092">
            <v>0</v>
          </cell>
          <cell r="P2092" t="str">
            <v>Electric</v>
          </cell>
          <cell r="Q2092">
            <v>39405</v>
          </cell>
          <cell r="R2092" t="str">
            <v>NONE</v>
          </cell>
          <cell r="S2092">
            <v>0</v>
          </cell>
          <cell r="T2092" t="str">
            <v>UT - Hunter (Steam)</v>
          </cell>
          <cell r="U2092" t="str">
            <v xml:space="preserve">None                               </v>
          </cell>
          <cell r="W2092" t="str">
            <v>Transfer</v>
          </cell>
          <cell r="X2092" t="str">
            <v>None</v>
          </cell>
          <cell r="Y2092" t="str">
            <v>1</v>
          </cell>
          <cell r="Z2092">
            <v>0</v>
          </cell>
          <cell r="AA2092">
            <v>0</v>
          </cell>
          <cell r="AB2092">
            <v>0</v>
          </cell>
          <cell r="AC2092" t="str">
            <v>NQ</v>
          </cell>
          <cell r="AD2092">
            <v>32016</v>
          </cell>
          <cell r="AE2092" t="str">
            <v>1</v>
          </cell>
          <cell r="AF2092" t="str">
            <v>0</v>
          </cell>
          <cell r="AG2092">
            <v>91980.63</v>
          </cell>
          <cell r="AH2092" t="str">
            <v>MISCMar</v>
          </cell>
          <cell r="AI2092" t="str">
            <v>√-Not Poll Ctl</v>
          </cell>
          <cell r="AJ2092" t="str">
            <v>√-Qtrly</v>
          </cell>
          <cell r="AK2092" t="str">
            <v>OK</v>
          </cell>
          <cell r="AL2092" t="str">
            <v>MATCH</v>
          </cell>
          <cell r="AM2092" t="str">
            <v>NQ-Transfer</v>
          </cell>
          <cell r="AN2092" t="str">
            <v>OK</v>
          </cell>
          <cell r="AO2092" t="str">
            <v>OK-TC ≠ Used or = Structures or Acq Adj</v>
          </cell>
          <cell r="AP2092" t="str">
            <v>√-TC: TX Code N/A</v>
          </cell>
          <cell r="AQ2092" t="str">
            <v>Multiple Locations</v>
          </cell>
          <cell r="AR2092" t="str">
            <v>OK</v>
          </cell>
          <cell r="AS2092" t="str">
            <v>3</v>
          </cell>
        </row>
        <row r="2093">
          <cell r="A2093" t="str">
            <v>39405UT - Huntington (Steam)MISC101MISCNQ</v>
          </cell>
          <cell r="B2093">
            <v>125333</v>
          </cell>
          <cell r="C2093">
            <v>2016</v>
          </cell>
          <cell r="D2093">
            <v>28894</v>
          </cell>
          <cell r="E2093" t="str">
            <v>Transfer Out</v>
          </cell>
          <cell r="F2093" t="str">
            <v>PacifiCorp</v>
          </cell>
          <cell r="G2093" t="str">
            <v>MISC</v>
          </cell>
          <cell r="H2093" t="str">
            <v>V2016</v>
          </cell>
          <cell r="I2093">
            <v>1800</v>
          </cell>
          <cell r="J2093">
            <v>2100</v>
          </cell>
          <cell r="K2093">
            <v>1</v>
          </cell>
          <cell r="L2093">
            <v>0</v>
          </cell>
          <cell r="M2093">
            <v>1</v>
          </cell>
          <cell r="N2093" t="str">
            <v>MISC</v>
          </cell>
          <cell r="O2093">
            <v>0</v>
          </cell>
          <cell r="P2093" t="str">
            <v>Electric</v>
          </cell>
          <cell r="Q2093">
            <v>39405</v>
          </cell>
          <cell r="R2093" t="str">
            <v>NONE</v>
          </cell>
          <cell r="S2093">
            <v>0</v>
          </cell>
          <cell r="T2093" t="str">
            <v>UT - Huntington (Steam)</v>
          </cell>
          <cell r="U2093" t="str">
            <v xml:space="preserve">None                               </v>
          </cell>
          <cell r="W2093" t="str">
            <v>Transfer</v>
          </cell>
          <cell r="X2093" t="str">
            <v>None</v>
          </cell>
          <cell r="Y2093" t="str">
            <v>1</v>
          </cell>
          <cell r="Z2093">
            <v>0</v>
          </cell>
          <cell r="AA2093">
            <v>0</v>
          </cell>
          <cell r="AB2093">
            <v>0</v>
          </cell>
          <cell r="AC2093" t="str">
            <v>NQ</v>
          </cell>
          <cell r="AD2093">
            <v>32016</v>
          </cell>
          <cell r="AE2093" t="str">
            <v>1</v>
          </cell>
          <cell r="AF2093" t="str">
            <v>0</v>
          </cell>
          <cell r="AG2093">
            <v>37544.21</v>
          </cell>
          <cell r="AH2093" t="str">
            <v>MISCMar</v>
          </cell>
          <cell r="AI2093" t="str">
            <v>√-Not Poll Ctl</v>
          </cell>
          <cell r="AJ2093" t="str">
            <v>√-Qtrly</v>
          </cell>
          <cell r="AK2093" t="str">
            <v>OK</v>
          </cell>
          <cell r="AL2093" t="str">
            <v>MATCH</v>
          </cell>
          <cell r="AM2093" t="str">
            <v>NQ-Transfer</v>
          </cell>
          <cell r="AN2093" t="str">
            <v>OK</v>
          </cell>
          <cell r="AO2093" t="str">
            <v>OK-TC ≠ Used or = Structures or Acq Adj</v>
          </cell>
          <cell r="AP2093" t="str">
            <v>√-TC: TX Code N/A</v>
          </cell>
          <cell r="AQ2093" t="str">
            <v>Multiple Locations</v>
          </cell>
          <cell r="AR2093" t="str">
            <v>OK</v>
          </cell>
          <cell r="AS2093" t="str">
            <v>3</v>
          </cell>
        </row>
        <row r="2094">
          <cell r="A2094" t="str">
            <v>39505UT - Carbon (Steam)MISC101MISCNQ</v>
          </cell>
          <cell r="B2094">
            <v>125343</v>
          </cell>
          <cell r="C2094">
            <v>2016</v>
          </cell>
          <cell r="D2094">
            <v>28894</v>
          </cell>
          <cell r="E2094" t="str">
            <v>Transfer Out</v>
          </cell>
          <cell r="F2094" t="str">
            <v>PacifiCorp</v>
          </cell>
          <cell r="G2094" t="str">
            <v>MISC</v>
          </cell>
          <cell r="H2094" t="str">
            <v>V2016</v>
          </cell>
          <cell r="I2094">
            <v>1800</v>
          </cell>
          <cell r="J2094">
            <v>2100</v>
          </cell>
          <cell r="K2094">
            <v>1</v>
          </cell>
          <cell r="L2094">
            <v>0</v>
          </cell>
          <cell r="M2094">
            <v>1</v>
          </cell>
          <cell r="N2094" t="str">
            <v>MISC</v>
          </cell>
          <cell r="O2094">
            <v>0</v>
          </cell>
          <cell r="P2094" t="str">
            <v>Electric</v>
          </cell>
          <cell r="Q2094">
            <v>39505</v>
          </cell>
          <cell r="R2094" t="str">
            <v>NONE</v>
          </cell>
          <cell r="S2094">
            <v>0</v>
          </cell>
          <cell r="T2094" t="str">
            <v>UT - Carbon (Steam)</v>
          </cell>
          <cell r="U2094" t="str">
            <v xml:space="preserve">None                               </v>
          </cell>
          <cell r="W2094" t="str">
            <v>Transfer</v>
          </cell>
          <cell r="X2094" t="str">
            <v>None</v>
          </cell>
          <cell r="Y2094" t="str">
            <v>1</v>
          </cell>
          <cell r="Z2094">
            <v>0</v>
          </cell>
          <cell r="AA2094">
            <v>0</v>
          </cell>
          <cell r="AB2094">
            <v>0</v>
          </cell>
          <cell r="AC2094" t="str">
            <v>NQ</v>
          </cell>
          <cell r="AD2094">
            <v>32016</v>
          </cell>
          <cell r="AE2094" t="str">
            <v>1</v>
          </cell>
          <cell r="AF2094" t="str">
            <v>0</v>
          </cell>
          <cell r="AG2094">
            <v>-730.81</v>
          </cell>
          <cell r="AH2094" t="str">
            <v>MISCMar</v>
          </cell>
          <cell r="AI2094" t="str">
            <v>√-Not Poll Ctl</v>
          </cell>
          <cell r="AJ2094" t="str">
            <v>√-Qtrly</v>
          </cell>
          <cell r="AK2094" t="str">
            <v>OK</v>
          </cell>
          <cell r="AL2094" t="str">
            <v>MATCH</v>
          </cell>
          <cell r="AM2094" t="str">
            <v>NQ-Transfer</v>
          </cell>
          <cell r="AN2094" t="str">
            <v>OK</v>
          </cell>
          <cell r="AO2094" t="str">
            <v>OK-TC ≠ Used or = Structures or Acq Adj</v>
          </cell>
          <cell r="AP2094" t="str">
            <v>√-TC: TX Code N/A</v>
          </cell>
          <cell r="AQ2094" t="str">
            <v>Multiple Locations</v>
          </cell>
          <cell r="AR2094" t="str">
            <v>OK</v>
          </cell>
          <cell r="AS2094" t="str">
            <v>3</v>
          </cell>
        </row>
        <row r="2095">
          <cell r="A2095" t="str">
            <v>39505UT - Hunter (Steam)MISC101MISCNQ</v>
          </cell>
          <cell r="B2095">
            <v>125344</v>
          </cell>
          <cell r="C2095">
            <v>2016</v>
          </cell>
          <cell r="D2095">
            <v>28894</v>
          </cell>
          <cell r="E2095" t="str">
            <v>Transfer Out</v>
          </cell>
          <cell r="F2095" t="str">
            <v>PacifiCorp</v>
          </cell>
          <cell r="G2095" t="str">
            <v>MISC</v>
          </cell>
          <cell r="H2095" t="str">
            <v>V2016</v>
          </cell>
          <cell r="I2095">
            <v>1800</v>
          </cell>
          <cell r="J2095">
            <v>2100</v>
          </cell>
          <cell r="K2095">
            <v>1</v>
          </cell>
          <cell r="L2095">
            <v>0</v>
          </cell>
          <cell r="M2095">
            <v>1</v>
          </cell>
          <cell r="N2095" t="str">
            <v>MISC</v>
          </cell>
          <cell r="O2095">
            <v>0</v>
          </cell>
          <cell r="P2095" t="str">
            <v>Electric</v>
          </cell>
          <cell r="Q2095">
            <v>39505</v>
          </cell>
          <cell r="R2095" t="str">
            <v>NONE</v>
          </cell>
          <cell r="S2095">
            <v>0</v>
          </cell>
          <cell r="T2095" t="str">
            <v>UT - Hunter (Steam)</v>
          </cell>
          <cell r="U2095" t="str">
            <v xml:space="preserve">None                               </v>
          </cell>
          <cell r="W2095" t="str">
            <v>Transfer</v>
          </cell>
          <cell r="X2095" t="str">
            <v>None</v>
          </cell>
          <cell r="Y2095" t="str">
            <v>1</v>
          </cell>
          <cell r="Z2095">
            <v>0</v>
          </cell>
          <cell r="AA2095">
            <v>0</v>
          </cell>
          <cell r="AB2095">
            <v>0</v>
          </cell>
          <cell r="AC2095" t="str">
            <v>NQ</v>
          </cell>
          <cell r="AD2095">
            <v>32016</v>
          </cell>
          <cell r="AE2095" t="str">
            <v>1</v>
          </cell>
          <cell r="AF2095" t="str">
            <v>0</v>
          </cell>
          <cell r="AG2095">
            <v>730.81</v>
          </cell>
          <cell r="AH2095" t="str">
            <v>MISCMar</v>
          </cell>
          <cell r="AI2095" t="str">
            <v>√-Not Poll Ctl</v>
          </cell>
          <cell r="AJ2095" t="str">
            <v>√-Qtrly</v>
          </cell>
          <cell r="AK2095" t="str">
            <v>OK</v>
          </cell>
          <cell r="AL2095" t="str">
            <v>MATCH</v>
          </cell>
          <cell r="AM2095" t="str">
            <v>NQ-Transfer</v>
          </cell>
          <cell r="AN2095" t="str">
            <v>OK</v>
          </cell>
          <cell r="AO2095" t="str">
            <v>OK-TC ≠ Used or = Structures or Acq Adj</v>
          </cell>
          <cell r="AP2095" t="str">
            <v>√-TC: TX Code N/A</v>
          </cell>
          <cell r="AQ2095" t="str">
            <v>Multiple Locations</v>
          </cell>
          <cell r="AR2095" t="str">
            <v>OK</v>
          </cell>
          <cell r="AS2095" t="str">
            <v>3</v>
          </cell>
        </row>
        <row r="2096">
          <cell r="A2096" t="str">
            <v>39505AZ - Cholla (Steam)MISC101MISCNQ</v>
          </cell>
          <cell r="B2096">
            <v>62280</v>
          </cell>
          <cell r="C2096">
            <v>2016</v>
          </cell>
          <cell r="D2096">
            <v>3776</v>
          </cell>
          <cell r="E2096" t="str">
            <v>Transfer Out</v>
          </cell>
          <cell r="F2096" t="str">
            <v>PacifiCorp</v>
          </cell>
          <cell r="G2096" t="str">
            <v>MISC</v>
          </cell>
          <cell r="H2096" t="str">
            <v>V2016</v>
          </cell>
          <cell r="I2096">
            <v>1800</v>
          </cell>
          <cell r="J2096">
            <v>2100</v>
          </cell>
          <cell r="K2096">
            <v>1</v>
          </cell>
          <cell r="L2096">
            <v>0</v>
          </cell>
          <cell r="M2096">
            <v>1</v>
          </cell>
          <cell r="N2096" t="str">
            <v>MISC</v>
          </cell>
          <cell r="O2096" t="str">
            <v>0</v>
          </cell>
          <cell r="P2096" t="str">
            <v>Electric</v>
          </cell>
          <cell r="Q2096">
            <v>39505</v>
          </cell>
          <cell r="R2096" t="str">
            <v>NONE</v>
          </cell>
          <cell r="S2096">
            <v>0</v>
          </cell>
          <cell r="T2096" t="str">
            <v>AZ - Cholla (Steam)</v>
          </cell>
          <cell r="U2096">
            <v>0</v>
          </cell>
          <cell r="W2096" t="str">
            <v>Transfer</v>
          </cell>
          <cell r="X2096" t="str">
            <v>None</v>
          </cell>
          <cell r="Y2096" t="str">
            <v>1</v>
          </cell>
          <cell r="AA2096">
            <v>240</v>
          </cell>
          <cell r="AB2096" t="str">
            <v>AZ</v>
          </cell>
          <cell r="AC2096" t="str">
            <v>NQ</v>
          </cell>
          <cell r="AD2096">
            <v>42016</v>
          </cell>
          <cell r="AE2096" t="str">
            <v>Current Year Add</v>
          </cell>
          <cell r="AF2096">
            <v>0</v>
          </cell>
          <cell r="AG2096">
            <v>18218</v>
          </cell>
          <cell r="AH2096" t="str">
            <v>MISCApr</v>
          </cell>
          <cell r="AI2096" t="str">
            <v>√-Not Poll Ctl</v>
          </cell>
          <cell r="AJ2096" t="str">
            <v>√-Qtrly</v>
          </cell>
          <cell r="AK2096" t="str">
            <v>OK</v>
          </cell>
          <cell r="AL2096" t="str">
            <v>MATCH</v>
          </cell>
          <cell r="AM2096" t="str">
            <v>NQ-Transfer</v>
          </cell>
          <cell r="AN2096" t="str">
            <v>OK</v>
          </cell>
          <cell r="AO2096" t="str">
            <v>OK-TC ≠ Used or = Structures or Acq Adj</v>
          </cell>
          <cell r="AP2096" t="str">
            <v>√-TC: TX Code N/A</v>
          </cell>
          <cell r="AQ2096" t="str">
            <v>Multiple Locations</v>
          </cell>
          <cell r="AR2096" t="str">
            <v>OK</v>
          </cell>
          <cell r="AS2096" t="str">
            <v>4</v>
          </cell>
        </row>
        <row r="2097">
          <cell r="A2097" t="str">
            <v>39700OR - HermistonMISC101MISCNQ</v>
          </cell>
          <cell r="B2097">
            <v>62266</v>
          </cell>
          <cell r="C2097">
            <v>2016</v>
          </cell>
          <cell r="D2097">
            <v>3776</v>
          </cell>
          <cell r="E2097" t="str">
            <v>Transfer Out</v>
          </cell>
          <cell r="F2097" t="str">
            <v>PacifiCorp</v>
          </cell>
          <cell r="G2097" t="str">
            <v>MISC</v>
          </cell>
          <cell r="H2097" t="str">
            <v>V2016</v>
          </cell>
          <cell r="I2097">
            <v>1800</v>
          </cell>
          <cell r="J2097">
            <v>2100</v>
          </cell>
          <cell r="K2097">
            <v>1</v>
          </cell>
          <cell r="L2097">
            <v>0</v>
          </cell>
          <cell r="M2097">
            <v>1</v>
          </cell>
          <cell r="N2097" t="str">
            <v>MISC</v>
          </cell>
          <cell r="O2097" t="str">
            <v>0</v>
          </cell>
          <cell r="P2097" t="str">
            <v>Electric</v>
          </cell>
          <cell r="Q2097">
            <v>39700</v>
          </cell>
          <cell r="R2097" t="str">
            <v>NONE</v>
          </cell>
          <cell r="S2097">
            <v>0</v>
          </cell>
          <cell r="T2097" t="str">
            <v>OR - Hermiston</v>
          </cell>
          <cell r="U2097">
            <v>0</v>
          </cell>
          <cell r="W2097" t="str">
            <v>Transfer</v>
          </cell>
          <cell r="X2097" t="str">
            <v>None</v>
          </cell>
          <cell r="Y2097" t="str">
            <v>1</v>
          </cell>
          <cell r="AA2097">
            <v>129500</v>
          </cell>
          <cell r="AB2097" t="str">
            <v>OR</v>
          </cell>
          <cell r="AC2097" t="str">
            <v>NQ</v>
          </cell>
          <cell r="AD2097">
            <v>42016</v>
          </cell>
          <cell r="AE2097" t="str">
            <v>Current Year Add</v>
          </cell>
          <cell r="AF2097">
            <v>0</v>
          </cell>
          <cell r="AG2097">
            <v>80975</v>
          </cell>
          <cell r="AH2097" t="str">
            <v>MISCApr</v>
          </cell>
          <cell r="AI2097" t="str">
            <v>√-Not Poll Ctl</v>
          </cell>
          <cell r="AJ2097" t="str">
            <v>√-Qtrly</v>
          </cell>
          <cell r="AK2097" t="str">
            <v>OK</v>
          </cell>
          <cell r="AL2097" t="str">
            <v>MATCH</v>
          </cell>
          <cell r="AM2097" t="str">
            <v>NQ-Transfer</v>
          </cell>
          <cell r="AN2097" t="str">
            <v>OK</v>
          </cell>
          <cell r="AO2097" t="str">
            <v>OK-TC ≠ Used or = Structures or Acq Adj</v>
          </cell>
          <cell r="AP2097" t="str">
            <v>√-TC: TX Code N/A</v>
          </cell>
          <cell r="AQ2097" t="str">
            <v>Multiple Locations</v>
          </cell>
          <cell r="AR2097" t="str">
            <v>OK</v>
          </cell>
          <cell r="AS2097" t="str">
            <v>4</v>
          </cell>
        </row>
        <row r="2098">
          <cell r="A2098" t="str">
            <v>39405OR - HermistonMISC101MISCNQ</v>
          </cell>
          <cell r="B2098">
            <v>62469</v>
          </cell>
          <cell r="C2098">
            <v>2016</v>
          </cell>
          <cell r="D2098">
            <v>3776</v>
          </cell>
          <cell r="E2098" t="str">
            <v>Transfer Out</v>
          </cell>
          <cell r="F2098" t="str">
            <v>PacifiCorp</v>
          </cell>
          <cell r="G2098" t="str">
            <v>MISC</v>
          </cell>
          <cell r="H2098" t="str">
            <v>V2016</v>
          </cell>
          <cell r="I2098">
            <v>1800</v>
          </cell>
          <cell r="J2098">
            <v>2100</v>
          </cell>
          <cell r="K2098">
            <v>1</v>
          </cell>
          <cell r="L2098">
            <v>0</v>
          </cell>
          <cell r="M2098">
            <v>1</v>
          </cell>
          <cell r="N2098" t="str">
            <v>MISC</v>
          </cell>
          <cell r="O2098" t="str">
            <v>0</v>
          </cell>
          <cell r="P2098" t="str">
            <v>Electric</v>
          </cell>
          <cell r="Q2098">
            <v>39405</v>
          </cell>
          <cell r="R2098" t="str">
            <v>NONE</v>
          </cell>
          <cell r="S2098">
            <v>0</v>
          </cell>
          <cell r="T2098" t="str">
            <v>OR - Hermiston</v>
          </cell>
          <cell r="U2098">
            <v>0</v>
          </cell>
          <cell r="W2098" t="str">
            <v>Transfer</v>
          </cell>
          <cell r="X2098" t="str">
            <v>None</v>
          </cell>
          <cell r="Y2098" t="str">
            <v>1</v>
          </cell>
          <cell r="AA2098">
            <v>129500</v>
          </cell>
          <cell r="AB2098" t="str">
            <v>OR</v>
          </cell>
          <cell r="AC2098" t="str">
            <v>NQ</v>
          </cell>
          <cell r="AD2098">
            <v>52016</v>
          </cell>
          <cell r="AE2098" t="str">
            <v>Current Year Add</v>
          </cell>
          <cell r="AF2098">
            <v>0</v>
          </cell>
          <cell r="AG2098">
            <v>69037</v>
          </cell>
          <cell r="AH2098" t="str">
            <v>MISCMay</v>
          </cell>
          <cell r="AI2098" t="str">
            <v>√-Not Poll Ctl</v>
          </cell>
          <cell r="AJ2098" t="str">
            <v>√-Qtrly</v>
          </cell>
          <cell r="AK2098" t="str">
            <v>OK</v>
          </cell>
          <cell r="AL2098" t="str">
            <v>MATCH</v>
          </cell>
          <cell r="AM2098" t="str">
            <v>NQ-Transfer</v>
          </cell>
          <cell r="AN2098" t="str">
            <v>OK</v>
          </cell>
          <cell r="AO2098" t="str">
            <v>OK-TC ≠ Used or = Structures or Acq Adj</v>
          </cell>
          <cell r="AP2098" t="str">
            <v>√-TC: TX Code N/A</v>
          </cell>
          <cell r="AQ2098" t="str">
            <v>Multiple Locations</v>
          </cell>
          <cell r="AR2098" t="str">
            <v>OK</v>
          </cell>
          <cell r="AS2098" t="str">
            <v>5</v>
          </cell>
        </row>
        <row r="2099">
          <cell r="A2099" t="str">
            <v>39805CO - Hayden (Steam)MISC101MISCNQ</v>
          </cell>
          <cell r="B2099">
            <v>62444</v>
          </cell>
          <cell r="C2099">
            <v>2016</v>
          </cell>
          <cell r="D2099">
            <v>3776</v>
          </cell>
          <cell r="E2099" t="str">
            <v>Transfer Out</v>
          </cell>
          <cell r="F2099" t="str">
            <v>PacifiCorp</v>
          </cell>
          <cell r="G2099" t="str">
            <v>MISC</v>
          </cell>
          <cell r="H2099" t="str">
            <v>V2016</v>
          </cell>
          <cell r="I2099">
            <v>1800</v>
          </cell>
          <cell r="J2099">
            <v>2100</v>
          </cell>
          <cell r="K2099">
            <v>1</v>
          </cell>
          <cell r="L2099">
            <v>0</v>
          </cell>
          <cell r="M2099">
            <v>1</v>
          </cell>
          <cell r="N2099" t="str">
            <v>MISC</v>
          </cell>
          <cell r="O2099" t="str">
            <v>0</v>
          </cell>
          <cell r="P2099" t="str">
            <v>Electric</v>
          </cell>
          <cell r="Q2099">
            <v>39805</v>
          </cell>
          <cell r="R2099" t="str">
            <v>NONE</v>
          </cell>
          <cell r="S2099">
            <v>0</v>
          </cell>
          <cell r="T2099" t="str">
            <v>CO - Hayden (Steam)</v>
          </cell>
          <cell r="U2099">
            <v>0</v>
          </cell>
          <cell r="W2099" t="str">
            <v>Transfer</v>
          </cell>
          <cell r="X2099" t="str">
            <v>None</v>
          </cell>
          <cell r="Y2099" t="str">
            <v>1</v>
          </cell>
          <cell r="AA2099">
            <v>410</v>
          </cell>
          <cell r="AB2099" t="str">
            <v>CO</v>
          </cell>
          <cell r="AC2099" t="str">
            <v>NQ</v>
          </cell>
          <cell r="AD2099">
            <v>52016</v>
          </cell>
          <cell r="AE2099" t="str">
            <v>Current Year Add</v>
          </cell>
          <cell r="AF2099">
            <v>0</v>
          </cell>
          <cell r="AG2099">
            <v>97046</v>
          </cell>
          <cell r="AH2099" t="str">
            <v>MISCMay</v>
          </cell>
          <cell r="AI2099" t="str">
            <v>√-Not Poll Ctl</v>
          </cell>
          <cell r="AJ2099" t="str">
            <v>√-Qtrly</v>
          </cell>
          <cell r="AK2099" t="str">
            <v>OK</v>
          </cell>
          <cell r="AL2099" t="str">
            <v>MATCH</v>
          </cell>
          <cell r="AM2099" t="str">
            <v>NQ-Transfer</v>
          </cell>
          <cell r="AN2099" t="str">
            <v>OK</v>
          </cell>
          <cell r="AO2099" t="str">
            <v>OK-TC ≠ Used or = Structures or Acq Adj</v>
          </cell>
          <cell r="AP2099" t="str">
            <v>√-TC: TX Code N/A</v>
          </cell>
          <cell r="AQ2099" t="str">
            <v>Multiple Locations</v>
          </cell>
          <cell r="AR2099" t="str">
            <v>OK</v>
          </cell>
          <cell r="AS2099" t="str">
            <v>5</v>
          </cell>
        </row>
        <row r="2100">
          <cell r="A2100" t="str">
            <v>39717ORMISC101MISCNQ</v>
          </cell>
          <cell r="B2100">
            <v>86104</v>
          </cell>
          <cell r="C2100">
            <v>2016</v>
          </cell>
          <cell r="D2100">
            <v>532658</v>
          </cell>
          <cell r="E2100" t="str">
            <v>Transfer Out</v>
          </cell>
          <cell r="F2100" t="str">
            <v>PacifiCorp</v>
          </cell>
          <cell r="G2100" t="str">
            <v>MISC</v>
          </cell>
          <cell r="H2100" t="str">
            <v>V2016</v>
          </cell>
          <cell r="I2100">
            <v>1800</v>
          </cell>
          <cell r="J2100">
            <v>2100</v>
          </cell>
          <cell r="K2100">
            <v>1</v>
          </cell>
          <cell r="L2100">
            <v>0</v>
          </cell>
          <cell r="M2100">
            <v>1</v>
          </cell>
          <cell r="N2100" t="str">
            <v>MISC</v>
          </cell>
          <cell r="O2100" t="str">
            <v>0</v>
          </cell>
          <cell r="P2100" t="str">
            <v>Electric</v>
          </cell>
          <cell r="Q2100">
            <v>39717</v>
          </cell>
          <cell r="R2100" t="str">
            <v>NONE</v>
          </cell>
          <cell r="S2100">
            <v>0</v>
          </cell>
          <cell r="T2100" t="str">
            <v>OR</v>
          </cell>
          <cell r="U2100">
            <v>0</v>
          </cell>
          <cell r="W2100" t="str">
            <v>Transfer</v>
          </cell>
          <cell r="X2100" t="str">
            <v>None</v>
          </cell>
          <cell r="Y2100" t="str">
            <v>1</v>
          </cell>
          <cell r="AA2100">
            <v>128030</v>
          </cell>
          <cell r="AB2100" t="str">
            <v>OR</v>
          </cell>
          <cell r="AC2100" t="str">
            <v>NQ</v>
          </cell>
          <cell r="AD2100">
            <v>52016</v>
          </cell>
          <cell r="AE2100" t="str">
            <v>Current Year Add</v>
          </cell>
          <cell r="AF2100">
            <v>0</v>
          </cell>
          <cell r="AG2100">
            <v>-4666.16</v>
          </cell>
          <cell r="AH2100" t="str">
            <v>MISCMay</v>
          </cell>
          <cell r="AI2100" t="str">
            <v>√-Not Poll Ctl</v>
          </cell>
          <cell r="AJ2100" t="str">
            <v>√-Qtrly</v>
          </cell>
          <cell r="AK2100" t="str">
            <v>OK</v>
          </cell>
          <cell r="AL2100" t="str">
            <v>MATCH</v>
          </cell>
          <cell r="AM2100" t="str">
            <v>NQ-Transfer</v>
          </cell>
          <cell r="AN2100" t="str">
            <v>OK</v>
          </cell>
          <cell r="AO2100" t="str">
            <v>OK-TC ≠ Used or = Structures or Acq Adj</v>
          </cell>
          <cell r="AP2100" t="str">
            <v>√-TC: TX Code N/A</v>
          </cell>
          <cell r="AQ2100" t="str">
            <v>Multiple Locations</v>
          </cell>
          <cell r="AR2100" t="str">
            <v>OK</v>
          </cell>
          <cell r="AS2100" t="str">
            <v>5</v>
          </cell>
        </row>
        <row r="2101">
          <cell r="A2101" t="str">
            <v>39405MT - Colstrip (Steam)MISC101MISCNQ</v>
          </cell>
          <cell r="B2101">
            <v>119125</v>
          </cell>
          <cell r="C2101">
            <v>2016</v>
          </cell>
          <cell r="D2101">
            <v>770445</v>
          </cell>
          <cell r="E2101" t="str">
            <v>Transfer Out</v>
          </cell>
          <cell r="F2101" t="str">
            <v>PacifiCorp</v>
          </cell>
          <cell r="G2101" t="str">
            <v>MISC</v>
          </cell>
          <cell r="H2101" t="str">
            <v>V2016</v>
          </cell>
          <cell r="I2101">
            <v>1800</v>
          </cell>
          <cell r="J2101">
            <v>2100</v>
          </cell>
          <cell r="K2101">
            <v>1</v>
          </cell>
          <cell r="L2101">
            <v>0</v>
          </cell>
          <cell r="M2101">
            <v>1</v>
          </cell>
          <cell r="N2101" t="str">
            <v>MISC</v>
          </cell>
          <cell r="O2101" t="str">
            <v>0</v>
          </cell>
          <cell r="P2101" t="str">
            <v>Electric</v>
          </cell>
          <cell r="Q2101">
            <v>39405</v>
          </cell>
          <cell r="R2101" t="str">
            <v>NONE</v>
          </cell>
          <cell r="S2101">
            <v>0</v>
          </cell>
          <cell r="T2101" t="str">
            <v>MT - Colstrip (Steam)</v>
          </cell>
          <cell r="U2101">
            <v>0</v>
          </cell>
          <cell r="W2101" t="str">
            <v>Transfer</v>
          </cell>
          <cell r="X2101" t="str">
            <v>None</v>
          </cell>
          <cell r="Y2101" t="str">
            <v>1</v>
          </cell>
          <cell r="AA2101">
            <v>402000</v>
          </cell>
          <cell r="AB2101" t="str">
            <v>MT</v>
          </cell>
          <cell r="AC2101" t="str">
            <v>NQ</v>
          </cell>
          <cell r="AD2101">
            <v>52016</v>
          </cell>
          <cell r="AE2101" t="str">
            <v>Current Year Add</v>
          </cell>
          <cell r="AF2101">
            <v>0</v>
          </cell>
          <cell r="AG2101">
            <v>0</v>
          </cell>
          <cell r="AH2101" t="str">
            <v>MISCMay</v>
          </cell>
          <cell r="AI2101" t="str">
            <v>√-Not Poll Ctl</v>
          </cell>
          <cell r="AJ2101" t="str">
            <v>√-Qtrly</v>
          </cell>
          <cell r="AK2101" t="str">
            <v>OK</v>
          </cell>
          <cell r="AL2101" t="str">
            <v>MATCH</v>
          </cell>
          <cell r="AM2101" t="str">
            <v>NQ-Transfer</v>
          </cell>
          <cell r="AN2101" t="str">
            <v>OK</v>
          </cell>
          <cell r="AO2101" t="str">
            <v>OK-TC ≠ Used or = Structures or Acq Adj</v>
          </cell>
          <cell r="AP2101" t="str">
            <v>√-TC: TX Code N/A</v>
          </cell>
          <cell r="AQ2101" t="str">
            <v>Multiple Locations</v>
          </cell>
          <cell r="AR2101" t="str">
            <v>OK</v>
          </cell>
          <cell r="AS2101" t="str">
            <v>5</v>
          </cell>
        </row>
        <row r="2102">
          <cell r="A2102" t="str">
            <v>39405CAMISC101MISCNQ</v>
          </cell>
          <cell r="B2102">
            <v>125336</v>
          </cell>
          <cell r="C2102">
            <v>2016</v>
          </cell>
          <cell r="D2102">
            <v>28894</v>
          </cell>
          <cell r="E2102" t="str">
            <v>Transfer Out</v>
          </cell>
          <cell r="F2102" t="str">
            <v>PacifiCorp</v>
          </cell>
          <cell r="G2102" t="str">
            <v>MISC</v>
          </cell>
          <cell r="H2102" t="str">
            <v>V2016</v>
          </cell>
          <cell r="I2102">
            <v>1800</v>
          </cell>
          <cell r="J2102">
            <v>2100</v>
          </cell>
          <cell r="K2102">
            <v>1</v>
          </cell>
          <cell r="L2102">
            <v>0</v>
          </cell>
          <cell r="M2102">
            <v>1</v>
          </cell>
          <cell r="N2102" t="str">
            <v>MISC</v>
          </cell>
          <cell r="O2102">
            <v>0</v>
          </cell>
          <cell r="P2102" t="str">
            <v>Electric</v>
          </cell>
          <cell r="Q2102">
            <v>39405</v>
          </cell>
          <cell r="R2102" t="str">
            <v>NONE</v>
          </cell>
          <cell r="S2102">
            <v>0</v>
          </cell>
          <cell r="T2102" t="str">
            <v>CA</v>
          </cell>
          <cell r="U2102" t="str">
            <v xml:space="preserve">None                               </v>
          </cell>
          <cell r="V2102">
            <v>0</v>
          </cell>
          <cell r="W2102" t="str">
            <v>Transfer</v>
          </cell>
          <cell r="X2102" t="str">
            <v>None</v>
          </cell>
          <cell r="Y2102" t="str">
            <v>1</v>
          </cell>
          <cell r="Z2102">
            <v>0</v>
          </cell>
          <cell r="AA2102">
            <v>0</v>
          </cell>
          <cell r="AB2102">
            <v>0</v>
          </cell>
          <cell r="AC2102" t="str">
            <v>NQ</v>
          </cell>
          <cell r="AD2102">
            <v>52016</v>
          </cell>
          <cell r="AE2102" t="str">
            <v>1</v>
          </cell>
          <cell r="AF2102" t="str">
            <v>0</v>
          </cell>
          <cell r="AG2102">
            <v>-2741.81</v>
          </cell>
          <cell r="AH2102" t="str">
            <v>MISCMay</v>
          </cell>
          <cell r="AI2102" t="str">
            <v>√-Not Poll Ctl</v>
          </cell>
          <cell r="AJ2102" t="str">
            <v>√-Qtrly</v>
          </cell>
          <cell r="AK2102" t="str">
            <v>OK</v>
          </cell>
          <cell r="AL2102" t="str">
            <v>MATCH</v>
          </cell>
          <cell r="AM2102" t="str">
            <v>NQ-Transfer</v>
          </cell>
          <cell r="AN2102" t="str">
            <v>OK</v>
          </cell>
          <cell r="AO2102" t="str">
            <v>OK-TC ≠ Used or = Structures or Acq Adj</v>
          </cell>
          <cell r="AP2102" t="str">
            <v>√-TC: TX Code N/A</v>
          </cell>
          <cell r="AQ2102" t="str">
            <v>Multiple Locations</v>
          </cell>
          <cell r="AR2102" t="str">
            <v>OK</v>
          </cell>
          <cell r="AS2102" t="str">
            <v>5</v>
          </cell>
        </row>
        <row r="2103">
          <cell r="A2103" t="str">
            <v>39405IDMISC101MISCNQ</v>
          </cell>
          <cell r="B2103">
            <v>125337</v>
          </cell>
          <cell r="C2103">
            <v>2016</v>
          </cell>
          <cell r="D2103">
            <v>28894</v>
          </cell>
          <cell r="E2103" t="str">
            <v>Transfer Out</v>
          </cell>
          <cell r="F2103" t="str">
            <v>PacifiCorp</v>
          </cell>
          <cell r="G2103" t="str">
            <v>MISC</v>
          </cell>
          <cell r="H2103" t="str">
            <v>V2016</v>
          </cell>
          <cell r="I2103">
            <v>1800</v>
          </cell>
          <cell r="J2103">
            <v>2100</v>
          </cell>
          <cell r="K2103">
            <v>1</v>
          </cell>
          <cell r="L2103">
            <v>0</v>
          </cell>
          <cell r="M2103">
            <v>1</v>
          </cell>
          <cell r="N2103" t="str">
            <v>MISC</v>
          </cell>
          <cell r="O2103">
            <v>0</v>
          </cell>
          <cell r="P2103" t="str">
            <v>Electric</v>
          </cell>
          <cell r="Q2103">
            <v>39405</v>
          </cell>
          <cell r="R2103" t="str">
            <v>NONE</v>
          </cell>
          <cell r="S2103">
            <v>0</v>
          </cell>
          <cell r="T2103" t="str">
            <v>ID</v>
          </cell>
          <cell r="U2103" t="str">
            <v xml:space="preserve">None                               </v>
          </cell>
          <cell r="W2103" t="str">
            <v>Transfer</v>
          </cell>
          <cell r="X2103" t="str">
            <v>None</v>
          </cell>
          <cell r="Y2103" t="str">
            <v>1</v>
          </cell>
          <cell r="Z2103">
            <v>0</v>
          </cell>
          <cell r="AA2103">
            <v>0</v>
          </cell>
          <cell r="AB2103">
            <v>0</v>
          </cell>
          <cell r="AC2103" t="str">
            <v>NQ</v>
          </cell>
          <cell r="AD2103">
            <v>52016</v>
          </cell>
          <cell r="AE2103" t="str">
            <v>1</v>
          </cell>
          <cell r="AF2103" t="str">
            <v>0</v>
          </cell>
          <cell r="AG2103">
            <v>-5664.95</v>
          </cell>
          <cell r="AH2103" t="str">
            <v>MISCMay</v>
          </cell>
          <cell r="AI2103" t="str">
            <v>√-Not Poll Ctl</v>
          </cell>
          <cell r="AJ2103" t="str">
            <v>√-Qtrly</v>
          </cell>
          <cell r="AK2103" t="str">
            <v>OK</v>
          </cell>
          <cell r="AL2103" t="str">
            <v>MATCH</v>
          </cell>
          <cell r="AM2103" t="str">
            <v>NQ-Transfer</v>
          </cell>
          <cell r="AN2103" t="str">
            <v>OK</v>
          </cell>
          <cell r="AO2103" t="str">
            <v>OK-TC ≠ Used or = Structures or Acq Adj</v>
          </cell>
          <cell r="AP2103" t="str">
            <v>√-TC: TX Code N/A</v>
          </cell>
          <cell r="AQ2103" t="str">
            <v>Multiple Locations</v>
          </cell>
          <cell r="AR2103" t="str">
            <v>OK</v>
          </cell>
          <cell r="AS2103" t="str">
            <v>5</v>
          </cell>
        </row>
        <row r="2104">
          <cell r="A2104" t="str">
            <v>39700CAMISC101MISCNQ</v>
          </cell>
          <cell r="B2104">
            <v>125360</v>
          </cell>
          <cell r="C2104">
            <v>2016</v>
          </cell>
          <cell r="D2104">
            <v>28894</v>
          </cell>
          <cell r="E2104" t="str">
            <v>Transfer Out</v>
          </cell>
          <cell r="F2104" t="str">
            <v>PacifiCorp</v>
          </cell>
          <cell r="G2104" t="str">
            <v>MISC</v>
          </cell>
          <cell r="H2104" t="str">
            <v>V2016</v>
          </cell>
          <cell r="I2104">
            <v>1800</v>
          </cell>
          <cell r="J2104">
            <v>2100</v>
          </cell>
          <cell r="K2104">
            <v>1</v>
          </cell>
          <cell r="L2104">
            <v>0</v>
          </cell>
          <cell r="M2104">
            <v>1</v>
          </cell>
          <cell r="N2104" t="str">
            <v>MISC</v>
          </cell>
          <cell r="O2104">
            <v>0</v>
          </cell>
          <cell r="P2104" t="str">
            <v>Electric</v>
          </cell>
          <cell r="Q2104">
            <v>39700</v>
          </cell>
          <cell r="R2104" t="str">
            <v>NONE</v>
          </cell>
          <cell r="S2104">
            <v>0</v>
          </cell>
          <cell r="T2104" t="str">
            <v>CA</v>
          </cell>
          <cell r="U2104" t="str">
            <v xml:space="preserve">None                               </v>
          </cell>
          <cell r="W2104" t="str">
            <v>Transfer</v>
          </cell>
          <cell r="X2104" t="str">
            <v>None</v>
          </cell>
          <cell r="Y2104" t="str">
            <v>1</v>
          </cell>
          <cell r="Z2104">
            <v>0</v>
          </cell>
          <cell r="AA2104">
            <v>0</v>
          </cell>
          <cell r="AB2104">
            <v>0</v>
          </cell>
          <cell r="AC2104" t="str">
            <v>NQ</v>
          </cell>
          <cell r="AD2104">
            <v>52016</v>
          </cell>
          <cell r="AE2104" t="str">
            <v>1</v>
          </cell>
          <cell r="AF2104" t="str">
            <v>0</v>
          </cell>
          <cell r="AG2104">
            <v>2741.81</v>
          </cell>
          <cell r="AH2104" t="str">
            <v>MISCMay</v>
          </cell>
          <cell r="AI2104" t="str">
            <v>√-Not Poll Ctl</v>
          </cell>
          <cell r="AJ2104" t="str">
            <v>√-Qtrly</v>
          </cell>
          <cell r="AK2104" t="str">
            <v>OK</v>
          </cell>
          <cell r="AL2104" t="str">
            <v>MATCH</v>
          </cell>
          <cell r="AM2104" t="str">
            <v>NQ-Transfer</v>
          </cell>
          <cell r="AN2104" t="str">
            <v>OK</v>
          </cell>
          <cell r="AO2104" t="str">
            <v>OK-TC ≠ Used or = Structures or Acq Adj</v>
          </cell>
          <cell r="AP2104" t="str">
            <v>√-TC: TX Code N/A</v>
          </cell>
          <cell r="AQ2104" t="str">
            <v>Multiple Locations</v>
          </cell>
          <cell r="AR2104" t="str">
            <v>OK</v>
          </cell>
          <cell r="AS2104" t="str">
            <v>5</v>
          </cell>
        </row>
        <row r="2105">
          <cell r="A2105" t="str">
            <v>39805IDMISC101MISCNQ</v>
          </cell>
          <cell r="B2105">
            <v>125366</v>
          </cell>
          <cell r="C2105">
            <v>2016</v>
          </cell>
          <cell r="D2105">
            <v>28894</v>
          </cell>
          <cell r="E2105" t="str">
            <v>Transfer Out</v>
          </cell>
          <cell r="F2105" t="str">
            <v>PacifiCorp</v>
          </cell>
          <cell r="G2105" t="str">
            <v>MISC</v>
          </cell>
          <cell r="H2105" t="str">
            <v>V2016</v>
          </cell>
          <cell r="I2105">
            <v>1800</v>
          </cell>
          <cell r="J2105">
            <v>2100</v>
          </cell>
          <cell r="K2105">
            <v>1</v>
          </cell>
          <cell r="L2105">
            <v>0</v>
          </cell>
          <cell r="M2105">
            <v>1</v>
          </cell>
          <cell r="N2105" t="str">
            <v>MISC</v>
          </cell>
          <cell r="O2105">
            <v>0</v>
          </cell>
          <cell r="P2105" t="str">
            <v>Electric</v>
          </cell>
          <cell r="Q2105">
            <v>39805</v>
          </cell>
          <cell r="R2105" t="str">
            <v>NONE</v>
          </cell>
          <cell r="S2105">
            <v>0</v>
          </cell>
          <cell r="T2105" t="str">
            <v>ID</v>
          </cell>
          <cell r="U2105" t="str">
            <v xml:space="preserve">None                               </v>
          </cell>
          <cell r="W2105" t="str">
            <v>Transfer</v>
          </cell>
          <cell r="X2105" t="str">
            <v>None</v>
          </cell>
          <cell r="Y2105" t="str">
            <v>1</v>
          </cell>
          <cell r="Z2105">
            <v>0</v>
          </cell>
          <cell r="AA2105">
            <v>0</v>
          </cell>
          <cell r="AB2105">
            <v>0</v>
          </cell>
          <cell r="AC2105" t="str">
            <v>NQ</v>
          </cell>
          <cell r="AD2105">
            <v>52016</v>
          </cell>
          <cell r="AE2105" t="str">
            <v>1</v>
          </cell>
          <cell r="AF2105" t="str">
            <v>0</v>
          </cell>
          <cell r="AG2105">
            <v>2242.65</v>
          </cell>
          <cell r="AH2105" t="str">
            <v>MISCMay</v>
          </cell>
          <cell r="AI2105" t="str">
            <v>√-Not Poll Ctl</v>
          </cell>
          <cell r="AJ2105" t="str">
            <v>√-Qtrly</v>
          </cell>
          <cell r="AK2105" t="str">
            <v>OK</v>
          </cell>
          <cell r="AL2105" t="str">
            <v>MATCH</v>
          </cell>
          <cell r="AM2105" t="str">
            <v>NQ-Transfer</v>
          </cell>
          <cell r="AN2105" t="str">
            <v>OK</v>
          </cell>
          <cell r="AO2105" t="str">
            <v>OK-TC ≠ Used or = Structures or Acq Adj</v>
          </cell>
          <cell r="AP2105" t="str">
            <v>√-TC: TX Code N/A</v>
          </cell>
          <cell r="AQ2105" t="str">
            <v>Multiple Locations</v>
          </cell>
          <cell r="AR2105" t="str">
            <v>OK</v>
          </cell>
          <cell r="AS2105" t="str">
            <v>5</v>
          </cell>
        </row>
        <row r="2106">
          <cell r="A2106" t="str">
            <v>39714WY - Naughton (Steam)MISC101MISCNQ</v>
          </cell>
          <cell r="B2106">
            <v>51439</v>
          </cell>
          <cell r="C2106">
            <v>2016</v>
          </cell>
          <cell r="D2106">
            <v>193996</v>
          </cell>
          <cell r="E2106" t="str">
            <v>Transfer Out</v>
          </cell>
          <cell r="F2106" t="str">
            <v>PacifiCorp</v>
          </cell>
          <cell r="G2106" t="str">
            <v>MISC</v>
          </cell>
          <cell r="H2106" t="str">
            <v>V2016</v>
          </cell>
          <cell r="I2106">
            <v>1800</v>
          </cell>
          <cell r="J2106">
            <v>2100</v>
          </cell>
          <cell r="K2106">
            <v>1</v>
          </cell>
          <cell r="L2106">
            <v>0</v>
          </cell>
          <cell r="M2106">
            <v>1</v>
          </cell>
          <cell r="N2106" t="str">
            <v>MISC</v>
          </cell>
          <cell r="O2106" t="str">
            <v>0</v>
          </cell>
          <cell r="P2106" t="str">
            <v>Electric</v>
          </cell>
          <cell r="Q2106">
            <v>39714</v>
          </cell>
          <cell r="R2106" t="str">
            <v>NONE</v>
          </cell>
          <cell r="S2106">
            <v>0</v>
          </cell>
          <cell r="T2106" t="str">
            <v>WY - Naughton (Steam)</v>
          </cell>
          <cell r="U2106">
            <v>0</v>
          </cell>
          <cell r="W2106" t="str">
            <v>Transfer</v>
          </cell>
          <cell r="X2106" t="str">
            <v>None</v>
          </cell>
          <cell r="Y2106" t="str">
            <v>1</v>
          </cell>
          <cell r="AA2106">
            <v>279</v>
          </cell>
          <cell r="AB2106" t="str">
            <v>WY</v>
          </cell>
          <cell r="AC2106" t="str">
            <v>NQ</v>
          </cell>
          <cell r="AD2106">
            <v>62016</v>
          </cell>
          <cell r="AE2106" t="str">
            <v>Current Year Add</v>
          </cell>
          <cell r="AF2106">
            <v>0</v>
          </cell>
          <cell r="AG2106">
            <v>-49953</v>
          </cell>
          <cell r="AH2106" t="str">
            <v>MISCJun</v>
          </cell>
          <cell r="AI2106" t="str">
            <v>√-Not Poll Ctl</v>
          </cell>
          <cell r="AJ2106" t="str">
            <v>√-Qtrly</v>
          </cell>
          <cell r="AK2106" t="str">
            <v>OK</v>
          </cell>
          <cell r="AL2106" t="str">
            <v>MATCH</v>
          </cell>
          <cell r="AM2106" t="str">
            <v>NQ-Transfer</v>
          </cell>
          <cell r="AN2106" t="str">
            <v>OK</v>
          </cell>
          <cell r="AO2106" t="str">
            <v>OK-TC ≠ Used or = Structures or Acq Adj</v>
          </cell>
          <cell r="AP2106" t="str">
            <v>√-TC: TX Code N/A</v>
          </cell>
          <cell r="AQ2106" t="str">
            <v>Multiple Locations</v>
          </cell>
          <cell r="AR2106" t="str">
            <v>OK</v>
          </cell>
          <cell r="AS2106" t="str">
            <v>6</v>
          </cell>
        </row>
        <row r="2107">
          <cell r="A2107" t="str">
            <v>39741WYMISC101MISCNQ</v>
          </cell>
          <cell r="B2107">
            <v>51541</v>
          </cell>
          <cell r="C2107">
            <v>2016</v>
          </cell>
          <cell r="D2107">
            <v>193996</v>
          </cell>
          <cell r="E2107" t="str">
            <v>Transfer Out</v>
          </cell>
          <cell r="F2107" t="str">
            <v>PacifiCorp</v>
          </cell>
          <cell r="G2107" t="str">
            <v>MISC</v>
          </cell>
          <cell r="H2107" t="str">
            <v>V2016</v>
          </cell>
          <cell r="I2107">
            <v>1800</v>
          </cell>
          <cell r="J2107">
            <v>2100</v>
          </cell>
          <cell r="K2107">
            <v>1</v>
          </cell>
          <cell r="L2107">
            <v>0</v>
          </cell>
          <cell r="M2107">
            <v>1</v>
          </cell>
          <cell r="N2107" t="str">
            <v>MISC</v>
          </cell>
          <cell r="O2107" t="str">
            <v>0</v>
          </cell>
          <cell r="P2107" t="str">
            <v>Electric</v>
          </cell>
          <cell r="Q2107">
            <v>39741</v>
          </cell>
          <cell r="R2107" t="str">
            <v>NONE</v>
          </cell>
          <cell r="S2107">
            <v>0</v>
          </cell>
          <cell r="T2107" t="str">
            <v>WY</v>
          </cell>
          <cell r="U2107">
            <v>0</v>
          </cell>
          <cell r="W2107" t="str">
            <v>Transfer</v>
          </cell>
          <cell r="X2107" t="str">
            <v>None</v>
          </cell>
          <cell r="Y2107" t="str">
            <v>1</v>
          </cell>
          <cell r="AA2107">
            <v>16041</v>
          </cell>
          <cell r="AB2107" t="str">
            <v>WY</v>
          </cell>
          <cell r="AC2107" t="str">
            <v>NQ</v>
          </cell>
          <cell r="AD2107">
            <v>62016</v>
          </cell>
          <cell r="AE2107" t="str">
            <v>Current Year Add</v>
          </cell>
          <cell r="AF2107">
            <v>0</v>
          </cell>
          <cell r="AG2107">
            <v>3196</v>
          </cell>
          <cell r="AH2107" t="str">
            <v>MISCJun</v>
          </cell>
          <cell r="AI2107" t="str">
            <v>√-Not Poll Ctl</v>
          </cell>
          <cell r="AJ2107" t="str">
            <v>√-Qtrly</v>
          </cell>
          <cell r="AK2107" t="str">
            <v>OK</v>
          </cell>
          <cell r="AL2107" t="str">
            <v>MATCH</v>
          </cell>
          <cell r="AM2107" t="str">
            <v>NQ-Transfer</v>
          </cell>
          <cell r="AN2107" t="str">
            <v>OK</v>
          </cell>
          <cell r="AO2107" t="str">
            <v>OK-TC ≠ Used or = Structures or Acq Adj</v>
          </cell>
          <cell r="AP2107" t="str">
            <v>√-TC: TX Code N/A</v>
          </cell>
          <cell r="AQ2107" t="str">
            <v>Multiple Locations</v>
          </cell>
          <cell r="AR2107" t="str">
            <v>OK</v>
          </cell>
          <cell r="AS2107" t="str">
            <v>6</v>
          </cell>
        </row>
        <row r="2108">
          <cell r="A2108" t="str">
            <v>39741WY - Naughton (Steam)MISC101MISCNQ</v>
          </cell>
          <cell r="B2108">
            <v>51438</v>
          </cell>
          <cell r="C2108">
            <v>2016</v>
          </cell>
          <cell r="D2108">
            <v>193996</v>
          </cell>
          <cell r="E2108" t="str">
            <v>Transfer Out</v>
          </cell>
          <cell r="F2108" t="str">
            <v>PacifiCorp</v>
          </cell>
          <cell r="G2108" t="str">
            <v>MISC</v>
          </cell>
          <cell r="H2108" t="str">
            <v>V2016</v>
          </cell>
          <cell r="I2108">
            <v>1800</v>
          </cell>
          <cell r="J2108">
            <v>2100</v>
          </cell>
          <cell r="K2108">
            <v>1</v>
          </cell>
          <cell r="L2108">
            <v>0</v>
          </cell>
          <cell r="M2108">
            <v>1</v>
          </cell>
          <cell r="N2108" t="str">
            <v>MISC</v>
          </cell>
          <cell r="O2108" t="str">
            <v>0</v>
          </cell>
          <cell r="P2108" t="str">
            <v>Electric</v>
          </cell>
          <cell r="Q2108">
            <v>39741</v>
          </cell>
          <cell r="R2108" t="str">
            <v>NONE</v>
          </cell>
          <cell r="S2108">
            <v>0</v>
          </cell>
          <cell r="T2108" t="str">
            <v>WY - Naughton (Steam)</v>
          </cell>
          <cell r="U2108">
            <v>0</v>
          </cell>
          <cell r="W2108" t="str">
            <v>Transfer</v>
          </cell>
          <cell r="X2108" t="str">
            <v>None</v>
          </cell>
          <cell r="Y2108" t="str">
            <v>1</v>
          </cell>
          <cell r="AA2108">
            <v>279</v>
          </cell>
          <cell r="AB2108" t="str">
            <v>WY</v>
          </cell>
          <cell r="AC2108" t="str">
            <v>NQ</v>
          </cell>
          <cell r="AD2108">
            <v>62016</v>
          </cell>
          <cell r="AE2108" t="str">
            <v>Current Year Add</v>
          </cell>
          <cell r="AF2108">
            <v>0</v>
          </cell>
          <cell r="AG2108">
            <v>-3196</v>
          </cell>
          <cell r="AH2108" t="str">
            <v>MISCJun</v>
          </cell>
          <cell r="AI2108" t="str">
            <v>√-Not Poll Ctl</v>
          </cell>
          <cell r="AJ2108" t="str">
            <v>√-Qtrly</v>
          </cell>
          <cell r="AK2108" t="str">
            <v>OK</v>
          </cell>
          <cell r="AL2108" t="str">
            <v>MATCH</v>
          </cell>
          <cell r="AM2108" t="str">
            <v>NQ-Transfer</v>
          </cell>
          <cell r="AN2108" t="str">
            <v>OK</v>
          </cell>
          <cell r="AO2108" t="str">
            <v>OK-TC ≠ Used or = Structures or Acq Adj</v>
          </cell>
          <cell r="AP2108" t="str">
            <v>√-TC: TX Code N/A</v>
          </cell>
          <cell r="AQ2108" t="str">
            <v>Multiple Locations</v>
          </cell>
          <cell r="AR2108" t="str">
            <v>OK</v>
          </cell>
          <cell r="AS2108" t="str">
            <v>6</v>
          </cell>
        </row>
        <row r="2109">
          <cell r="A2109" t="str">
            <v>39700IDMISC101MISCNQ</v>
          </cell>
          <cell r="B2109">
            <v>119255</v>
          </cell>
          <cell r="C2109">
            <v>2016</v>
          </cell>
          <cell r="D2109">
            <v>770445</v>
          </cell>
          <cell r="E2109" t="str">
            <v>Transfer Out</v>
          </cell>
          <cell r="F2109" t="str">
            <v>PacifiCorp</v>
          </cell>
          <cell r="G2109" t="str">
            <v>MISC</v>
          </cell>
          <cell r="H2109" t="str">
            <v>V2016</v>
          </cell>
          <cell r="I2109">
            <v>1800</v>
          </cell>
          <cell r="J2109">
            <v>2100</v>
          </cell>
          <cell r="K2109">
            <v>1</v>
          </cell>
          <cell r="L2109">
            <v>0</v>
          </cell>
          <cell r="M2109">
            <v>1</v>
          </cell>
          <cell r="N2109" t="str">
            <v>MISC</v>
          </cell>
          <cell r="O2109" t="str">
            <v>0</v>
          </cell>
          <cell r="P2109" t="str">
            <v>Electric</v>
          </cell>
          <cell r="Q2109">
            <v>39700</v>
          </cell>
          <cell r="R2109" t="str">
            <v>NONE</v>
          </cell>
          <cell r="S2109">
            <v>0</v>
          </cell>
          <cell r="T2109" t="str">
            <v>ID</v>
          </cell>
          <cell r="U2109">
            <v>0</v>
          </cell>
          <cell r="W2109" t="str">
            <v>Transfer</v>
          </cell>
          <cell r="X2109" t="str">
            <v>None</v>
          </cell>
          <cell r="Y2109" t="str">
            <v>1</v>
          </cell>
          <cell r="AA2109">
            <v>85086</v>
          </cell>
          <cell r="AB2109" t="str">
            <v>ID</v>
          </cell>
          <cell r="AC2109" t="str">
            <v>NQ</v>
          </cell>
          <cell r="AD2109">
            <v>62016</v>
          </cell>
          <cell r="AE2109" t="str">
            <v>Current Year Add</v>
          </cell>
          <cell r="AF2109">
            <v>0</v>
          </cell>
          <cell r="AG2109">
            <v>0</v>
          </cell>
          <cell r="AH2109" t="str">
            <v>MISCJun</v>
          </cell>
          <cell r="AI2109" t="str">
            <v>√-Not Poll Ctl</v>
          </cell>
          <cell r="AJ2109" t="str">
            <v>√-Qtrly</v>
          </cell>
          <cell r="AK2109" t="str">
            <v>OK</v>
          </cell>
          <cell r="AL2109" t="str">
            <v>MATCH</v>
          </cell>
          <cell r="AM2109" t="str">
            <v>NQ-Transfer</v>
          </cell>
          <cell r="AN2109" t="str">
            <v>OK</v>
          </cell>
          <cell r="AO2109" t="str">
            <v>OK-TC ≠ Used or = Structures or Acq Adj</v>
          </cell>
          <cell r="AP2109" t="str">
            <v>√-TC: TX Code N/A</v>
          </cell>
          <cell r="AQ2109" t="str">
            <v>Multiple Locations</v>
          </cell>
          <cell r="AR2109" t="str">
            <v>OK</v>
          </cell>
          <cell r="AS2109" t="str">
            <v>6</v>
          </cell>
        </row>
        <row r="2110">
          <cell r="A2110" t="str">
            <v>39700CAGW - Trans WestMISC101MISCNQ</v>
          </cell>
          <cell r="B2110">
            <v>119295</v>
          </cell>
          <cell r="C2110">
            <v>2016</v>
          </cell>
          <cell r="D2110">
            <v>770445</v>
          </cell>
          <cell r="E2110" t="str">
            <v>Transfer Out</v>
          </cell>
          <cell r="F2110" t="str">
            <v>PacifiCorp</v>
          </cell>
          <cell r="G2110" t="str">
            <v>MISC</v>
          </cell>
          <cell r="H2110" t="str">
            <v>V2016</v>
          </cell>
          <cell r="I2110">
            <v>1800</v>
          </cell>
          <cell r="J2110">
            <v>2100</v>
          </cell>
          <cell r="K2110">
            <v>1</v>
          </cell>
          <cell r="L2110">
            <v>0</v>
          </cell>
          <cell r="M2110">
            <v>1</v>
          </cell>
          <cell r="N2110" t="str">
            <v>MISC</v>
          </cell>
          <cell r="O2110" t="str">
            <v>0</v>
          </cell>
          <cell r="P2110" t="str">
            <v>Electric</v>
          </cell>
          <cell r="Q2110">
            <v>39700</v>
          </cell>
          <cell r="R2110" t="str">
            <v>NONE</v>
          </cell>
          <cell r="S2110">
            <v>0</v>
          </cell>
          <cell r="T2110" t="str">
            <v>CAGW - Trans West</v>
          </cell>
          <cell r="U2110">
            <v>0</v>
          </cell>
          <cell r="W2110" t="str">
            <v>Transfer</v>
          </cell>
          <cell r="X2110" t="str">
            <v>None</v>
          </cell>
          <cell r="Y2110" t="str">
            <v>1</v>
          </cell>
          <cell r="AA2110">
            <v>122058</v>
          </cell>
          <cell r="AB2110" t="str">
            <v>OR</v>
          </cell>
          <cell r="AC2110" t="str">
            <v>NQ</v>
          </cell>
          <cell r="AD2110">
            <v>62016</v>
          </cell>
          <cell r="AE2110" t="str">
            <v>Current Year Add</v>
          </cell>
          <cell r="AF2110">
            <v>0</v>
          </cell>
          <cell r="AG2110">
            <v>48540</v>
          </cell>
          <cell r="AH2110" t="str">
            <v>MISCJun</v>
          </cell>
          <cell r="AI2110" t="str">
            <v>√-Not Poll Ctl</v>
          </cell>
          <cell r="AJ2110" t="str">
            <v>√-Qtrly</v>
          </cell>
          <cell r="AK2110" t="str">
            <v>OK</v>
          </cell>
          <cell r="AL2110" t="str">
            <v>MATCH</v>
          </cell>
          <cell r="AM2110" t="str">
            <v>NQ-Transfer</v>
          </cell>
          <cell r="AN2110" t="str">
            <v>OK</v>
          </cell>
          <cell r="AO2110" t="str">
            <v>OK-TC ≠ Used or = Structures or Acq Adj</v>
          </cell>
          <cell r="AP2110" t="str">
            <v>√-TC: TX Code N/A</v>
          </cell>
          <cell r="AQ2110" t="str">
            <v>Multiple Locations</v>
          </cell>
          <cell r="AR2110" t="str">
            <v>OK</v>
          </cell>
          <cell r="AS2110" t="str">
            <v>6</v>
          </cell>
        </row>
        <row r="2111">
          <cell r="A2111" t="str">
            <v>39700UT - Hunter Wash (Coal)MISC101MISCNQ</v>
          </cell>
          <cell r="B2111">
            <v>77868</v>
          </cell>
          <cell r="C2111">
            <v>2016</v>
          </cell>
          <cell r="D2111">
            <v>7502</v>
          </cell>
          <cell r="E2111" t="str">
            <v>Transfer Out</v>
          </cell>
          <cell r="F2111" t="str">
            <v>PacifiCorp</v>
          </cell>
          <cell r="G2111" t="str">
            <v>MISC</v>
          </cell>
          <cell r="H2111" t="str">
            <v>V2016</v>
          </cell>
          <cell r="I2111">
            <v>1800</v>
          </cell>
          <cell r="J2111">
            <v>2100</v>
          </cell>
          <cell r="K2111">
            <v>1</v>
          </cell>
          <cell r="L2111">
            <v>0</v>
          </cell>
          <cell r="M2111">
            <v>1</v>
          </cell>
          <cell r="N2111" t="str">
            <v>MISC</v>
          </cell>
          <cell r="O2111">
            <v>0</v>
          </cell>
          <cell r="P2111" t="str">
            <v>Electric</v>
          </cell>
          <cell r="Q2111">
            <v>39700</v>
          </cell>
          <cell r="R2111" t="str">
            <v>NONE</v>
          </cell>
          <cell r="S2111">
            <v>0</v>
          </cell>
          <cell r="T2111" t="str">
            <v>UT - Hunter Wash (Coal)</v>
          </cell>
          <cell r="U2111">
            <v>0</v>
          </cell>
          <cell r="W2111" t="str">
            <v>Transfer</v>
          </cell>
          <cell r="X2111" t="str">
            <v>None</v>
          </cell>
          <cell r="Y2111" t="str">
            <v>1</v>
          </cell>
          <cell r="AA2111">
            <v>907</v>
          </cell>
          <cell r="AB2111" t="str">
            <v>UT</v>
          </cell>
          <cell r="AC2111" t="str">
            <v>NQ</v>
          </cell>
          <cell r="AD2111">
            <v>72016</v>
          </cell>
          <cell r="AE2111" t="str">
            <v>Current Year Add</v>
          </cell>
          <cell r="AF2111">
            <v>0</v>
          </cell>
          <cell r="AG2111">
            <v>61872</v>
          </cell>
          <cell r="AH2111" t="str">
            <v>MISCJul</v>
          </cell>
          <cell r="AI2111" t="str">
            <v>√-Not Poll Ctl</v>
          </cell>
          <cell r="AJ2111" t="str">
            <v>√-Qtrly</v>
          </cell>
          <cell r="AK2111" t="str">
            <v>OK</v>
          </cell>
          <cell r="AL2111" t="str">
            <v>MATCH</v>
          </cell>
          <cell r="AM2111" t="str">
            <v>NQ-Transfer</v>
          </cell>
          <cell r="AN2111" t="str">
            <v>OK</v>
          </cell>
          <cell r="AO2111" t="str">
            <v>OK-TC ≠ Used or = Structures or Acq Adj</v>
          </cell>
          <cell r="AP2111" t="str">
            <v>√-TC: TX Code N/A</v>
          </cell>
          <cell r="AQ2111" t="str">
            <v>Multiple Locations</v>
          </cell>
          <cell r="AR2111" t="str">
            <v>OK</v>
          </cell>
          <cell r="AS2111" t="str">
            <v>7</v>
          </cell>
        </row>
        <row r="2112">
          <cell r="A2112" t="str">
            <v>39700UTMISC101MISCNQ</v>
          </cell>
          <cell r="B2112">
            <v>119461</v>
          </cell>
          <cell r="C2112">
            <v>2016</v>
          </cell>
          <cell r="D2112">
            <v>770445</v>
          </cell>
          <cell r="E2112" t="str">
            <v>Transfer Out</v>
          </cell>
          <cell r="F2112" t="str">
            <v>PacifiCorp</v>
          </cell>
          <cell r="G2112" t="str">
            <v>MISC</v>
          </cell>
          <cell r="H2112" t="str">
            <v>V2016</v>
          </cell>
          <cell r="I2112">
            <v>1800</v>
          </cell>
          <cell r="J2112">
            <v>2100</v>
          </cell>
          <cell r="K2112">
            <v>1</v>
          </cell>
          <cell r="L2112">
            <v>0</v>
          </cell>
          <cell r="M2112">
            <v>1</v>
          </cell>
          <cell r="N2112" t="str">
            <v>MISC</v>
          </cell>
          <cell r="O2112" t="str">
            <v>0</v>
          </cell>
          <cell r="P2112" t="str">
            <v>Electric</v>
          </cell>
          <cell r="Q2112">
            <v>39700</v>
          </cell>
          <cell r="R2112" t="str">
            <v>NONE</v>
          </cell>
          <cell r="S2112">
            <v>0</v>
          </cell>
          <cell r="T2112" t="str">
            <v>UT</v>
          </cell>
          <cell r="U2112">
            <v>0</v>
          </cell>
          <cell r="W2112" t="str">
            <v>Transfer</v>
          </cell>
          <cell r="X2112" t="str">
            <v>None</v>
          </cell>
          <cell r="Y2112" t="str">
            <v>1</v>
          </cell>
          <cell r="AA2112">
            <v>86237</v>
          </cell>
          <cell r="AB2112" t="str">
            <v>UT</v>
          </cell>
          <cell r="AC2112" t="str">
            <v>NQ</v>
          </cell>
          <cell r="AD2112">
            <v>72016</v>
          </cell>
          <cell r="AE2112" t="str">
            <v>Current Year Add</v>
          </cell>
          <cell r="AF2112">
            <v>0</v>
          </cell>
          <cell r="AG2112">
            <v>0</v>
          </cell>
          <cell r="AH2112" t="str">
            <v>MISCJul</v>
          </cell>
          <cell r="AI2112" t="str">
            <v>√-Not Poll Ctl</v>
          </cell>
          <cell r="AJ2112" t="str">
            <v>√-Qtrly</v>
          </cell>
          <cell r="AK2112" t="str">
            <v>OK</v>
          </cell>
          <cell r="AL2112" t="str">
            <v>MATCH</v>
          </cell>
          <cell r="AM2112" t="str">
            <v>NQ-Transfer</v>
          </cell>
          <cell r="AN2112" t="str">
            <v>OK</v>
          </cell>
          <cell r="AO2112" t="str">
            <v>OK-TC ≠ Used or = Structures or Acq Adj</v>
          </cell>
          <cell r="AP2112" t="str">
            <v>√-TC: TX Code N/A</v>
          </cell>
          <cell r="AQ2112" t="str">
            <v>Multiple Locations</v>
          </cell>
          <cell r="AR2112" t="str">
            <v>OK</v>
          </cell>
          <cell r="AS2112" t="str">
            <v>7</v>
          </cell>
        </row>
        <row r="2113">
          <cell r="A2113" t="str">
            <v>39738CAGE - Trans EastMISC101MISCNQ</v>
          </cell>
          <cell r="B2113">
            <v>91439</v>
          </cell>
          <cell r="C2113">
            <v>2016</v>
          </cell>
          <cell r="D2113">
            <v>628692</v>
          </cell>
          <cell r="E2113" t="str">
            <v>Transfer Out</v>
          </cell>
          <cell r="F2113" t="str">
            <v>PacifiCorp</v>
          </cell>
          <cell r="G2113" t="str">
            <v>MISC</v>
          </cell>
          <cell r="H2113" t="str">
            <v>V2016</v>
          </cell>
          <cell r="I2113">
            <v>1800</v>
          </cell>
          <cell r="J2113">
            <v>2100</v>
          </cell>
          <cell r="K2113">
            <v>1</v>
          </cell>
          <cell r="L2113">
            <v>0</v>
          </cell>
          <cell r="M2113">
            <v>1</v>
          </cell>
          <cell r="N2113" t="str">
            <v>MISC</v>
          </cell>
          <cell r="O2113" t="str">
            <v>0</v>
          </cell>
          <cell r="P2113" t="str">
            <v>Electric</v>
          </cell>
          <cell r="Q2113">
            <v>39738</v>
          </cell>
          <cell r="R2113" t="str">
            <v>NONE</v>
          </cell>
          <cell r="S2113">
            <v>0</v>
          </cell>
          <cell r="T2113" t="str">
            <v>CAGE - Trans East</v>
          </cell>
          <cell r="U2113">
            <v>0</v>
          </cell>
          <cell r="W2113" t="str">
            <v>Transfer</v>
          </cell>
          <cell r="X2113" t="str">
            <v>None</v>
          </cell>
          <cell r="Y2113" t="str">
            <v>1</v>
          </cell>
          <cell r="AA2113">
            <v>14030</v>
          </cell>
          <cell r="AB2113" t="str">
            <v>UT</v>
          </cell>
          <cell r="AC2113" t="str">
            <v>NQ</v>
          </cell>
          <cell r="AD2113">
            <v>82016</v>
          </cell>
          <cell r="AE2113" t="str">
            <v>Current Year Add</v>
          </cell>
          <cell r="AF2113">
            <v>0</v>
          </cell>
          <cell r="AG2113">
            <v>197</v>
          </cell>
          <cell r="AH2113" t="str">
            <v>MISCAug</v>
          </cell>
          <cell r="AI2113" t="str">
            <v>√-Not Poll Ctl</v>
          </cell>
          <cell r="AJ2113" t="str">
            <v>√-Qtrly</v>
          </cell>
          <cell r="AK2113" t="str">
            <v>OK</v>
          </cell>
          <cell r="AL2113" t="str">
            <v>MATCH</v>
          </cell>
          <cell r="AM2113" t="str">
            <v>NQ-Transfer</v>
          </cell>
          <cell r="AN2113" t="str">
            <v>OK</v>
          </cell>
          <cell r="AO2113" t="str">
            <v>OK-TC ≠ Used or = Structures or Acq Adj</v>
          </cell>
          <cell r="AP2113" t="str">
            <v>√-TC: TX Code N/A</v>
          </cell>
          <cell r="AQ2113" t="str">
            <v>Multiple Locations</v>
          </cell>
          <cell r="AR2113" t="str">
            <v>OK</v>
          </cell>
          <cell r="AS2113" t="str">
            <v>8</v>
          </cell>
        </row>
        <row r="2114">
          <cell r="A2114" t="str">
            <v>39505CAGW - Trans WestMISC101MISCNQ</v>
          </cell>
          <cell r="B2114">
            <v>52054</v>
          </cell>
          <cell r="C2114">
            <v>2016</v>
          </cell>
          <cell r="D2114">
            <v>193996</v>
          </cell>
          <cell r="E2114" t="str">
            <v>Transfer Out</v>
          </cell>
          <cell r="F2114" t="str">
            <v>PacifiCorp</v>
          </cell>
          <cell r="G2114" t="str">
            <v>MISC</v>
          </cell>
          <cell r="H2114" t="str">
            <v>V2016</v>
          </cell>
          <cell r="I2114">
            <v>1800</v>
          </cell>
          <cell r="J2114">
            <v>2100</v>
          </cell>
          <cell r="K2114">
            <v>1</v>
          </cell>
          <cell r="L2114">
            <v>0</v>
          </cell>
          <cell r="M2114">
            <v>1</v>
          </cell>
          <cell r="N2114" t="str">
            <v>MISC</v>
          </cell>
          <cell r="O2114" t="str">
            <v>0</v>
          </cell>
          <cell r="P2114" t="str">
            <v>Electric</v>
          </cell>
          <cell r="Q2114">
            <v>39505</v>
          </cell>
          <cell r="R2114" t="str">
            <v>NONE</v>
          </cell>
          <cell r="S2114">
            <v>0</v>
          </cell>
          <cell r="T2114" t="str">
            <v>CAGW - Trans West</v>
          </cell>
          <cell r="U2114">
            <v>0</v>
          </cell>
          <cell r="W2114" t="str">
            <v>Transfer</v>
          </cell>
          <cell r="X2114" t="str">
            <v>None</v>
          </cell>
          <cell r="Y2114" t="str">
            <v>1</v>
          </cell>
          <cell r="AA2114">
            <v>68152</v>
          </cell>
          <cell r="AB2114" t="str">
            <v>OR</v>
          </cell>
          <cell r="AC2114" t="str">
            <v>NQ</v>
          </cell>
          <cell r="AD2114">
            <v>92016</v>
          </cell>
          <cell r="AE2114" t="str">
            <v>Current Year Add</v>
          </cell>
          <cell r="AF2114">
            <v>0</v>
          </cell>
          <cell r="AG2114">
            <v>14179</v>
          </cell>
          <cell r="AH2114" t="str">
            <v>MISCSept</v>
          </cell>
          <cell r="AI2114" t="str">
            <v>√-Not Poll Ctl</v>
          </cell>
          <cell r="AJ2114" t="str">
            <v>√-Qtrly</v>
          </cell>
          <cell r="AK2114" t="str">
            <v>OK</v>
          </cell>
          <cell r="AL2114" t="str">
            <v>MATCH</v>
          </cell>
          <cell r="AM2114" t="str">
            <v>NQ-Transfer</v>
          </cell>
          <cell r="AN2114" t="str">
            <v>OK</v>
          </cell>
          <cell r="AO2114" t="str">
            <v>OK-TC ≠ Used or = Structures or Acq Adj</v>
          </cell>
          <cell r="AP2114" t="str">
            <v>√-TC: TX Code N/A</v>
          </cell>
          <cell r="AQ2114" t="str">
            <v>Multiple Locations</v>
          </cell>
          <cell r="AR2114" t="str">
            <v>OK</v>
          </cell>
          <cell r="AS2114" t="str">
            <v>9</v>
          </cell>
        </row>
        <row r="2115">
          <cell r="A2115" t="str">
            <v>39805UT - Huntington Office (Coal)MISC101MISCNQ</v>
          </cell>
          <cell r="B2115">
            <v>116282</v>
          </cell>
          <cell r="C2115">
            <v>2016</v>
          </cell>
          <cell r="D2115">
            <v>770445</v>
          </cell>
          <cell r="E2115" t="str">
            <v>Transfer Out</v>
          </cell>
          <cell r="F2115" t="str">
            <v>PacifiCorp</v>
          </cell>
          <cell r="G2115" t="str">
            <v>MISC</v>
          </cell>
          <cell r="H2115" t="str">
            <v>V2016</v>
          </cell>
          <cell r="I2115">
            <v>1800</v>
          </cell>
          <cell r="J2115">
            <v>2100</v>
          </cell>
          <cell r="K2115">
            <v>1</v>
          </cell>
          <cell r="L2115">
            <v>0</v>
          </cell>
          <cell r="M2115">
            <v>1</v>
          </cell>
          <cell r="N2115" t="str">
            <v>MISC</v>
          </cell>
          <cell r="O2115" t="str">
            <v>0</v>
          </cell>
          <cell r="P2115" t="str">
            <v>Electric</v>
          </cell>
          <cell r="Q2115">
            <v>39805</v>
          </cell>
          <cell r="R2115" t="str">
            <v>NONE</v>
          </cell>
          <cell r="S2115">
            <v>0</v>
          </cell>
          <cell r="T2115" t="str">
            <v>UT - Huntington Office (Coal)</v>
          </cell>
          <cell r="U2115">
            <v>0</v>
          </cell>
          <cell r="W2115" t="str">
            <v>Transfer</v>
          </cell>
          <cell r="X2115" t="str">
            <v>None</v>
          </cell>
          <cell r="Y2115" t="str">
            <v>1</v>
          </cell>
          <cell r="AA2115">
            <v>9031</v>
          </cell>
          <cell r="AB2115" t="str">
            <v>UT</v>
          </cell>
          <cell r="AC2115" t="str">
            <v>NQ</v>
          </cell>
          <cell r="AD2115">
            <v>92016</v>
          </cell>
          <cell r="AE2115" t="str">
            <v>Current Year Add</v>
          </cell>
          <cell r="AF2115">
            <v>0</v>
          </cell>
          <cell r="AG2115">
            <v>2179</v>
          </cell>
          <cell r="AH2115" t="str">
            <v>MISCSept</v>
          </cell>
          <cell r="AI2115" t="str">
            <v>√-Not Poll Ctl</v>
          </cell>
          <cell r="AJ2115" t="str">
            <v>√-Qtrly</v>
          </cell>
          <cell r="AK2115" t="str">
            <v>OK</v>
          </cell>
          <cell r="AL2115" t="str">
            <v>MATCH</v>
          </cell>
          <cell r="AM2115" t="str">
            <v>NQ-Transfer</v>
          </cell>
          <cell r="AN2115" t="str">
            <v>OK</v>
          </cell>
          <cell r="AO2115" t="str">
            <v>OK-TC ≠ Used or = Structures or Acq Adj</v>
          </cell>
          <cell r="AP2115" t="str">
            <v>√-TC: TX Code N/A</v>
          </cell>
          <cell r="AQ2115" t="str">
            <v>Multiple Locations</v>
          </cell>
          <cell r="AR2115" t="str">
            <v>OK</v>
          </cell>
          <cell r="AS2115" t="str">
            <v>9</v>
          </cell>
        </row>
        <row r="2116">
          <cell r="A2116" t="str">
            <v>39405UT - Huntington Office (Coal)MISC101MISCNQ</v>
          </cell>
          <cell r="B2116">
            <v>116288</v>
          </cell>
          <cell r="C2116">
            <v>2016</v>
          </cell>
          <cell r="D2116">
            <v>770445</v>
          </cell>
          <cell r="E2116" t="str">
            <v>Transfer Out</v>
          </cell>
          <cell r="F2116" t="str">
            <v>PacifiCorp</v>
          </cell>
          <cell r="G2116" t="str">
            <v>MISC</v>
          </cell>
          <cell r="H2116" t="str">
            <v>V2016</v>
          </cell>
          <cell r="I2116">
            <v>1800</v>
          </cell>
          <cell r="J2116">
            <v>2100</v>
          </cell>
          <cell r="K2116">
            <v>1</v>
          </cell>
          <cell r="L2116">
            <v>0</v>
          </cell>
          <cell r="M2116">
            <v>1</v>
          </cell>
          <cell r="N2116" t="str">
            <v>MISC</v>
          </cell>
          <cell r="O2116" t="str">
            <v>0</v>
          </cell>
          <cell r="P2116" t="str">
            <v>Electric</v>
          </cell>
          <cell r="Q2116">
            <v>39405</v>
          </cell>
          <cell r="R2116" t="str">
            <v>NONE</v>
          </cell>
          <cell r="S2116">
            <v>0</v>
          </cell>
          <cell r="T2116" t="str">
            <v>UT - Huntington Office (Coal)</v>
          </cell>
          <cell r="U2116">
            <v>0</v>
          </cell>
          <cell r="W2116" t="str">
            <v>Transfer</v>
          </cell>
          <cell r="X2116" t="str">
            <v>None</v>
          </cell>
          <cell r="Y2116" t="str">
            <v>1</v>
          </cell>
          <cell r="AA2116">
            <v>9031</v>
          </cell>
          <cell r="AB2116" t="str">
            <v>UT</v>
          </cell>
          <cell r="AC2116" t="str">
            <v>NQ</v>
          </cell>
          <cell r="AD2116">
            <v>92016</v>
          </cell>
          <cell r="AE2116" t="str">
            <v>Current Year Add</v>
          </cell>
          <cell r="AF2116">
            <v>0</v>
          </cell>
          <cell r="AG2116">
            <v>46021</v>
          </cell>
          <cell r="AH2116" t="str">
            <v>MISCSept</v>
          </cell>
          <cell r="AI2116" t="str">
            <v>√-Not Poll Ctl</v>
          </cell>
          <cell r="AJ2116" t="str">
            <v>√-Qtrly</v>
          </cell>
          <cell r="AK2116" t="str">
            <v>OK</v>
          </cell>
          <cell r="AL2116" t="str">
            <v>MATCH</v>
          </cell>
          <cell r="AM2116" t="str">
            <v>NQ-Transfer</v>
          </cell>
          <cell r="AN2116" t="str">
            <v>OK</v>
          </cell>
          <cell r="AO2116" t="str">
            <v>OK-TC ≠ Used or = Structures or Acq Adj</v>
          </cell>
          <cell r="AP2116" t="str">
            <v>√-TC: TX Code N/A</v>
          </cell>
          <cell r="AQ2116" t="str">
            <v>Multiple Locations</v>
          </cell>
          <cell r="AR2116" t="str">
            <v>OK</v>
          </cell>
          <cell r="AS2116" t="str">
            <v>9</v>
          </cell>
        </row>
        <row r="2117">
          <cell r="A2117" t="str">
            <v>39505UT - Huntington Office (Coal)MISC101MISCNQ</v>
          </cell>
          <cell r="B2117">
            <v>116286</v>
          </cell>
          <cell r="C2117">
            <v>2016</v>
          </cell>
          <cell r="D2117">
            <v>770445</v>
          </cell>
          <cell r="E2117" t="str">
            <v>Transfer Out</v>
          </cell>
          <cell r="F2117" t="str">
            <v>PacifiCorp</v>
          </cell>
          <cell r="G2117" t="str">
            <v>MISC</v>
          </cell>
          <cell r="H2117" t="str">
            <v>V2016</v>
          </cell>
          <cell r="I2117">
            <v>1800</v>
          </cell>
          <cell r="J2117">
            <v>2100</v>
          </cell>
          <cell r="K2117">
            <v>1</v>
          </cell>
          <cell r="L2117">
            <v>0</v>
          </cell>
          <cell r="M2117">
            <v>1</v>
          </cell>
          <cell r="N2117" t="str">
            <v>MISC</v>
          </cell>
          <cell r="O2117" t="str">
            <v>0</v>
          </cell>
          <cell r="P2117" t="str">
            <v>Electric</v>
          </cell>
          <cell r="Q2117">
            <v>39505</v>
          </cell>
          <cell r="R2117" t="str">
            <v>NONE</v>
          </cell>
          <cell r="S2117">
            <v>0</v>
          </cell>
          <cell r="T2117" t="str">
            <v>UT - Huntington Office (Coal)</v>
          </cell>
          <cell r="U2117">
            <v>0</v>
          </cell>
          <cell r="V2117">
            <v>0</v>
          </cell>
          <cell r="W2117" t="str">
            <v>Transfer</v>
          </cell>
          <cell r="X2117" t="str">
            <v>None</v>
          </cell>
          <cell r="Y2117" t="str">
            <v>1</v>
          </cell>
          <cell r="Z2117">
            <v>0</v>
          </cell>
          <cell r="AA2117">
            <v>9031</v>
          </cell>
          <cell r="AB2117" t="str">
            <v>UT</v>
          </cell>
          <cell r="AC2117" t="str">
            <v>NQ</v>
          </cell>
          <cell r="AD2117">
            <v>92016</v>
          </cell>
          <cell r="AE2117" t="str">
            <v>Current Year Add</v>
          </cell>
          <cell r="AG2117">
            <v>13718</v>
          </cell>
          <cell r="AH2117" t="str">
            <v>MISCSept</v>
          </cell>
          <cell r="AI2117" t="str">
            <v>√-Not Poll Ctl</v>
          </cell>
          <cell r="AJ2117" t="str">
            <v>√-Qtrly</v>
          </cell>
          <cell r="AK2117" t="str">
            <v>OK</v>
          </cell>
          <cell r="AL2117" t="str">
            <v>MATCH</v>
          </cell>
          <cell r="AM2117" t="str">
            <v>NQ-Transfer</v>
          </cell>
          <cell r="AN2117" t="str">
            <v>OK</v>
          </cell>
          <cell r="AO2117" t="str">
            <v>OK-TC ≠ Used or = Structures or Acq Adj</v>
          </cell>
          <cell r="AP2117" t="str">
            <v>√-TC: TX Code N/A</v>
          </cell>
          <cell r="AQ2117" t="str">
            <v>Multiple Locations</v>
          </cell>
          <cell r="AR2117" t="str">
            <v>OK</v>
          </cell>
          <cell r="AS2117" t="str">
            <v>9</v>
          </cell>
        </row>
        <row r="2118">
          <cell r="A2118" t="str">
            <v>39700UT - Huntington Office (Coal)MISC101MISCNQ</v>
          </cell>
          <cell r="B2118">
            <v>119897</v>
          </cell>
          <cell r="C2118">
            <v>2016</v>
          </cell>
          <cell r="D2118">
            <v>770445</v>
          </cell>
          <cell r="E2118" t="str">
            <v>Transfer Out</v>
          </cell>
          <cell r="F2118" t="str">
            <v>PacifiCorp</v>
          </cell>
          <cell r="G2118" t="str">
            <v>MISC</v>
          </cell>
          <cell r="H2118" t="str">
            <v>V2016</v>
          </cell>
          <cell r="I2118">
            <v>1800</v>
          </cell>
          <cell r="J2118">
            <v>2100</v>
          </cell>
          <cell r="K2118">
            <v>1</v>
          </cell>
          <cell r="L2118">
            <v>0</v>
          </cell>
          <cell r="M2118">
            <v>1</v>
          </cell>
          <cell r="N2118" t="str">
            <v>MISC</v>
          </cell>
          <cell r="O2118" t="str">
            <v>0</v>
          </cell>
          <cell r="P2118" t="str">
            <v>Electric</v>
          </cell>
          <cell r="Q2118">
            <v>39700</v>
          </cell>
          <cell r="R2118" t="str">
            <v>NONE</v>
          </cell>
          <cell r="S2118">
            <v>0</v>
          </cell>
          <cell r="T2118" t="str">
            <v>UT - Huntington Office (Coal)</v>
          </cell>
          <cell r="U2118">
            <v>0</v>
          </cell>
          <cell r="V2118">
            <v>0</v>
          </cell>
          <cell r="W2118" t="str">
            <v>Transfer</v>
          </cell>
          <cell r="X2118" t="str">
            <v>None</v>
          </cell>
          <cell r="Y2118" t="str">
            <v>1</v>
          </cell>
          <cell r="Z2118">
            <v>0</v>
          </cell>
          <cell r="AA2118">
            <v>9031</v>
          </cell>
          <cell r="AB2118" t="str">
            <v>UT</v>
          </cell>
          <cell r="AC2118" t="str">
            <v>NQ</v>
          </cell>
          <cell r="AD2118">
            <v>92016</v>
          </cell>
          <cell r="AE2118" t="str">
            <v>Current Year Add</v>
          </cell>
          <cell r="AG2118">
            <v>59057</v>
          </cell>
          <cell r="AH2118" t="str">
            <v>MISCSept</v>
          </cell>
          <cell r="AI2118" t="str">
            <v>√-Not Poll Ctl</v>
          </cell>
          <cell r="AJ2118" t="str">
            <v>√-Qtrly</v>
          </cell>
          <cell r="AK2118" t="str">
            <v>OK</v>
          </cell>
          <cell r="AL2118" t="str">
            <v>MATCH</v>
          </cell>
          <cell r="AM2118" t="str">
            <v>NQ-Transfer</v>
          </cell>
          <cell r="AN2118" t="str">
            <v>OK</v>
          </cell>
          <cell r="AO2118" t="str">
            <v>OK-TC ≠ Used or = Structures or Acq Adj</v>
          </cell>
          <cell r="AP2118" t="str">
            <v>√-TC: TX Code N/A</v>
          </cell>
          <cell r="AQ2118" t="str">
            <v>Multiple Locations</v>
          </cell>
          <cell r="AR2118" t="str">
            <v>OK</v>
          </cell>
          <cell r="AS2118" t="str">
            <v>9</v>
          </cell>
        </row>
        <row r="2119">
          <cell r="A2119" t="str">
            <v>39805UTMISC101MISCNQ</v>
          </cell>
          <cell r="B2119">
            <v>119896</v>
          </cell>
          <cell r="C2119">
            <v>2016</v>
          </cell>
          <cell r="D2119">
            <v>770445</v>
          </cell>
          <cell r="E2119" t="str">
            <v>Transfer Out</v>
          </cell>
          <cell r="F2119" t="str">
            <v>PacifiCorp</v>
          </cell>
          <cell r="G2119" t="str">
            <v>MISC</v>
          </cell>
          <cell r="H2119" t="str">
            <v>V2016</v>
          </cell>
          <cell r="I2119">
            <v>1800</v>
          </cell>
          <cell r="J2119">
            <v>2100</v>
          </cell>
          <cell r="K2119">
            <v>1</v>
          </cell>
          <cell r="L2119">
            <v>0</v>
          </cell>
          <cell r="M2119">
            <v>1</v>
          </cell>
          <cell r="N2119" t="str">
            <v>MISC</v>
          </cell>
          <cell r="O2119" t="str">
            <v>0</v>
          </cell>
          <cell r="P2119" t="str">
            <v>Electric</v>
          </cell>
          <cell r="Q2119">
            <v>39805</v>
          </cell>
          <cell r="R2119" t="str">
            <v>NONE</v>
          </cell>
          <cell r="S2119">
            <v>0</v>
          </cell>
          <cell r="T2119" t="str">
            <v>UT</v>
          </cell>
          <cell r="U2119">
            <v>0</v>
          </cell>
          <cell r="V2119">
            <v>0</v>
          </cell>
          <cell r="W2119" t="str">
            <v>Transfer</v>
          </cell>
          <cell r="X2119" t="str">
            <v>None</v>
          </cell>
          <cell r="Y2119" t="str">
            <v>1</v>
          </cell>
          <cell r="Z2119">
            <v>0</v>
          </cell>
          <cell r="AA2119">
            <v>9018</v>
          </cell>
          <cell r="AB2119" t="str">
            <v>UT</v>
          </cell>
          <cell r="AC2119" t="str">
            <v>NQ</v>
          </cell>
          <cell r="AD2119">
            <v>92016</v>
          </cell>
          <cell r="AE2119" t="str">
            <v>Current Year Add</v>
          </cell>
          <cell r="AG2119">
            <v>1787</v>
          </cell>
          <cell r="AH2119" t="str">
            <v>MISCSept</v>
          </cell>
          <cell r="AI2119" t="str">
            <v>√-Not Poll Ctl</v>
          </cell>
          <cell r="AJ2119" t="str">
            <v>√-Qtrly</v>
          </cell>
          <cell r="AK2119" t="str">
            <v>OK</v>
          </cell>
          <cell r="AL2119" t="str">
            <v>MATCH</v>
          </cell>
          <cell r="AM2119" t="str">
            <v>NQ-Transfer</v>
          </cell>
          <cell r="AN2119" t="str">
            <v>OK</v>
          </cell>
          <cell r="AO2119" t="str">
            <v>OK-TC ≠ Used or = Structures or Acq Adj</v>
          </cell>
          <cell r="AP2119" t="str">
            <v>√-TC: TX Code N/A</v>
          </cell>
          <cell r="AQ2119" t="str">
            <v>Multiple Locations</v>
          </cell>
          <cell r="AR2119" t="str">
            <v>OK</v>
          </cell>
          <cell r="AS2119" t="str">
            <v>9</v>
          </cell>
        </row>
        <row r="2120">
          <cell r="A2120" t="str">
            <v>39305UT - Little MountainMISC101MISCNQ</v>
          </cell>
          <cell r="B2120">
            <v>73869</v>
          </cell>
          <cell r="C2120">
            <v>2016</v>
          </cell>
          <cell r="D2120">
            <v>9317</v>
          </cell>
          <cell r="E2120" t="str">
            <v>Transfer Out</v>
          </cell>
          <cell r="F2120" t="str">
            <v>PacifiCorp</v>
          </cell>
          <cell r="G2120" t="str">
            <v>MISC</v>
          </cell>
          <cell r="H2120" t="str">
            <v>V2016</v>
          </cell>
          <cell r="I2120">
            <v>1800</v>
          </cell>
          <cell r="J2120">
            <v>2100</v>
          </cell>
          <cell r="K2120">
            <v>1</v>
          </cell>
          <cell r="L2120">
            <v>0</v>
          </cell>
          <cell r="M2120">
            <v>1</v>
          </cell>
          <cell r="N2120" t="str">
            <v>MISC</v>
          </cell>
          <cell r="O2120" t="str">
            <v>0</v>
          </cell>
          <cell r="P2120" t="str">
            <v>Electric</v>
          </cell>
          <cell r="Q2120">
            <v>39305</v>
          </cell>
          <cell r="R2120" t="str">
            <v>NONE</v>
          </cell>
          <cell r="S2120">
            <v>0</v>
          </cell>
          <cell r="T2120" t="str">
            <v>UT - Little Mountain</v>
          </cell>
          <cell r="U2120">
            <v>0</v>
          </cell>
          <cell r="V2120">
            <v>0</v>
          </cell>
          <cell r="W2120" t="str">
            <v>Transfer</v>
          </cell>
          <cell r="X2120" t="str">
            <v>None</v>
          </cell>
          <cell r="Y2120" t="str">
            <v>1</v>
          </cell>
          <cell r="Z2120">
            <v>0</v>
          </cell>
          <cell r="AA2120">
            <v>475</v>
          </cell>
          <cell r="AB2120" t="str">
            <v>UT</v>
          </cell>
          <cell r="AC2120" t="str">
            <v>NQ</v>
          </cell>
          <cell r="AD2120">
            <v>102016</v>
          </cell>
          <cell r="AE2120" t="str">
            <v>Current Year Add</v>
          </cell>
          <cell r="AF2120">
            <v>0</v>
          </cell>
          <cell r="AG2120">
            <v>-2626</v>
          </cell>
          <cell r="AH2120" t="str">
            <v>MISCOct</v>
          </cell>
          <cell r="AI2120" t="str">
            <v>√-Not Poll Ctl</v>
          </cell>
          <cell r="AJ2120" t="str">
            <v>√-Qtrly</v>
          </cell>
          <cell r="AK2120" t="str">
            <v>OK</v>
          </cell>
          <cell r="AL2120" t="str">
            <v>MATCH</v>
          </cell>
          <cell r="AM2120" t="str">
            <v>NQ-Transfer</v>
          </cell>
          <cell r="AN2120" t="str">
            <v>OK</v>
          </cell>
          <cell r="AO2120" t="str">
            <v>OK-TC ≠ Used or = Structures or Acq Adj</v>
          </cell>
          <cell r="AP2120" t="str">
            <v>√-TC: TX Code N/A</v>
          </cell>
          <cell r="AQ2120" t="str">
            <v>Multiple Locations</v>
          </cell>
          <cell r="AR2120" t="str">
            <v>OK</v>
          </cell>
          <cell r="AS2120" t="str">
            <v>10</v>
          </cell>
        </row>
        <row r="2121">
          <cell r="A2121" t="str">
            <v>39405CAGE - Trans EastMISC101MISCNQ</v>
          </cell>
          <cell r="B2121">
            <v>73861</v>
          </cell>
          <cell r="C2121">
            <v>2016</v>
          </cell>
          <cell r="D2121">
            <v>9317</v>
          </cell>
          <cell r="E2121" t="str">
            <v>Transfer Out</v>
          </cell>
          <cell r="F2121" t="str">
            <v>PacifiCorp</v>
          </cell>
          <cell r="G2121" t="str">
            <v>MISC</v>
          </cell>
          <cell r="H2121" t="str">
            <v>V2016</v>
          </cell>
          <cell r="I2121">
            <v>1800</v>
          </cell>
          <cell r="J2121">
            <v>2100</v>
          </cell>
          <cell r="K2121">
            <v>1</v>
          </cell>
          <cell r="L2121">
            <v>0</v>
          </cell>
          <cell r="M2121">
            <v>1</v>
          </cell>
          <cell r="N2121" t="str">
            <v>MISC</v>
          </cell>
          <cell r="O2121" t="str">
            <v>0</v>
          </cell>
          <cell r="P2121" t="str">
            <v>Electric</v>
          </cell>
          <cell r="Q2121">
            <v>39405</v>
          </cell>
          <cell r="R2121" t="str">
            <v>NONE</v>
          </cell>
          <cell r="S2121">
            <v>0</v>
          </cell>
          <cell r="T2121" t="str">
            <v>CAGE - Trans East</v>
          </cell>
          <cell r="U2121">
            <v>0</v>
          </cell>
          <cell r="V2121">
            <v>0</v>
          </cell>
          <cell r="W2121" t="str">
            <v>Transfer</v>
          </cell>
          <cell r="X2121" t="str">
            <v>None</v>
          </cell>
          <cell r="Y2121" t="str">
            <v>1</v>
          </cell>
          <cell r="Z2121">
            <v>0</v>
          </cell>
          <cell r="AA2121">
            <v>109</v>
          </cell>
          <cell r="AB2121" t="str">
            <v>UT</v>
          </cell>
          <cell r="AC2121" t="str">
            <v>NQ</v>
          </cell>
          <cell r="AD2121">
            <v>102016</v>
          </cell>
          <cell r="AE2121" t="str">
            <v>Current Year Add</v>
          </cell>
          <cell r="AG2121">
            <v>40555</v>
          </cell>
          <cell r="AH2121" t="str">
            <v>MISCOct</v>
          </cell>
          <cell r="AI2121" t="str">
            <v>√-Not Poll Ctl</v>
          </cell>
          <cell r="AJ2121" t="str">
            <v>√-Qtrly</v>
          </cell>
          <cell r="AK2121" t="str">
            <v>OK</v>
          </cell>
          <cell r="AL2121" t="str">
            <v>MATCH</v>
          </cell>
          <cell r="AM2121" t="str">
            <v>NQ-Transfer</v>
          </cell>
          <cell r="AN2121" t="str">
            <v>OK</v>
          </cell>
          <cell r="AO2121" t="str">
            <v>OK-TC ≠ Used or = Structures or Acq Adj</v>
          </cell>
          <cell r="AP2121" t="str">
            <v>√-TC: TX Code N/A</v>
          </cell>
          <cell r="AQ2121" t="str">
            <v>Multiple Locations</v>
          </cell>
          <cell r="AR2121" t="str">
            <v>OK</v>
          </cell>
          <cell r="AS2121" t="str">
            <v>10</v>
          </cell>
        </row>
        <row r="2122">
          <cell r="A2122" t="str">
            <v>39405UT - Little MountainMISC101MISCNQ</v>
          </cell>
          <cell r="B2122">
            <v>73860</v>
          </cell>
          <cell r="C2122">
            <v>2016</v>
          </cell>
          <cell r="D2122">
            <v>9317</v>
          </cell>
          <cell r="E2122" t="str">
            <v>Transfer Out</v>
          </cell>
          <cell r="F2122" t="str">
            <v>PacifiCorp</v>
          </cell>
          <cell r="G2122" t="str">
            <v>MISC</v>
          </cell>
          <cell r="H2122" t="str">
            <v>V2016</v>
          </cell>
          <cell r="I2122">
            <v>1800</v>
          </cell>
          <cell r="J2122">
            <v>2100</v>
          </cell>
          <cell r="K2122">
            <v>1</v>
          </cell>
          <cell r="L2122">
            <v>0</v>
          </cell>
          <cell r="M2122">
            <v>1</v>
          </cell>
          <cell r="N2122" t="str">
            <v>MISC</v>
          </cell>
          <cell r="O2122" t="str">
            <v>0</v>
          </cell>
          <cell r="P2122" t="str">
            <v>Electric</v>
          </cell>
          <cell r="Q2122">
            <v>39405</v>
          </cell>
          <cell r="R2122" t="str">
            <v>NONE</v>
          </cell>
          <cell r="S2122">
            <v>0</v>
          </cell>
          <cell r="T2122" t="str">
            <v>UT - Little Mountain</v>
          </cell>
          <cell r="U2122">
            <v>0</v>
          </cell>
          <cell r="V2122">
            <v>0</v>
          </cell>
          <cell r="W2122" t="str">
            <v>Transfer</v>
          </cell>
          <cell r="X2122" t="str">
            <v>None</v>
          </cell>
          <cell r="Y2122" t="str">
            <v>1</v>
          </cell>
          <cell r="Z2122">
            <v>0</v>
          </cell>
          <cell r="AA2122">
            <v>475</v>
          </cell>
          <cell r="AB2122" t="str">
            <v>UT</v>
          </cell>
          <cell r="AC2122" t="str">
            <v>NQ</v>
          </cell>
          <cell r="AD2122">
            <v>102016</v>
          </cell>
          <cell r="AE2122" t="str">
            <v>Current Year Add</v>
          </cell>
          <cell r="AG2122">
            <v>-40555</v>
          </cell>
          <cell r="AH2122" t="str">
            <v>MISCOct</v>
          </cell>
          <cell r="AI2122" t="str">
            <v>√-Not Poll Ctl</v>
          </cell>
          <cell r="AJ2122" t="str">
            <v>√-Qtrly</v>
          </cell>
          <cell r="AK2122" t="str">
            <v>OK</v>
          </cell>
          <cell r="AL2122" t="str">
            <v>MATCH</v>
          </cell>
          <cell r="AM2122" t="str">
            <v>NQ-Transfer</v>
          </cell>
          <cell r="AN2122" t="str">
            <v>OK</v>
          </cell>
          <cell r="AO2122" t="str">
            <v>OK-TC ≠ Used or = Structures or Acq Adj</v>
          </cell>
          <cell r="AP2122" t="str">
            <v>√-TC: TX Code N/A</v>
          </cell>
          <cell r="AQ2122" t="str">
            <v>Multiple Locations</v>
          </cell>
          <cell r="AR2122" t="str">
            <v>OK</v>
          </cell>
          <cell r="AS2122" t="str">
            <v>10</v>
          </cell>
        </row>
        <row r="2123">
          <cell r="A2123" t="str">
            <v>39505CAGE - Trans EastMISC101MISCNQ</v>
          </cell>
          <cell r="B2123">
            <v>73868</v>
          </cell>
          <cell r="C2123">
            <v>2016</v>
          </cell>
          <cell r="D2123">
            <v>9317</v>
          </cell>
          <cell r="E2123" t="str">
            <v>Transfer Out</v>
          </cell>
          <cell r="F2123" t="str">
            <v>PacifiCorp</v>
          </cell>
          <cell r="G2123" t="str">
            <v>MISC</v>
          </cell>
          <cell r="H2123" t="str">
            <v>V2016</v>
          </cell>
          <cell r="I2123">
            <v>1800</v>
          </cell>
          <cell r="J2123">
            <v>2100</v>
          </cell>
          <cell r="K2123">
            <v>1</v>
          </cell>
          <cell r="L2123">
            <v>0</v>
          </cell>
          <cell r="M2123">
            <v>1</v>
          </cell>
          <cell r="N2123" t="str">
            <v>MISC</v>
          </cell>
          <cell r="O2123" t="str">
            <v>0</v>
          </cell>
          <cell r="P2123" t="str">
            <v>Electric</v>
          </cell>
          <cell r="Q2123">
            <v>39505</v>
          </cell>
          <cell r="R2123" t="str">
            <v>NONE</v>
          </cell>
          <cell r="S2123">
            <v>0</v>
          </cell>
          <cell r="T2123" t="str">
            <v>CAGE - Trans East</v>
          </cell>
          <cell r="U2123">
            <v>0</v>
          </cell>
          <cell r="V2123">
            <v>0</v>
          </cell>
          <cell r="W2123" t="str">
            <v>Transfer</v>
          </cell>
          <cell r="X2123" t="str">
            <v>None</v>
          </cell>
          <cell r="Y2123" t="str">
            <v>1</v>
          </cell>
          <cell r="Z2123">
            <v>0</v>
          </cell>
          <cell r="AA2123">
            <v>109</v>
          </cell>
          <cell r="AB2123" t="str">
            <v>UT</v>
          </cell>
          <cell r="AC2123" t="str">
            <v>NQ</v>
          </cell>
          <cell r="AD2123">
            <v>102016</v>
          </cell>
          <cell r="AE2123" t="str">
            <v>Current Year Add</v>
          </cell>
          <cell r="AG2123">
            <v>1419</v>
          </cell>
          <cell r="AH2123" t="str">
            <v>MISCOct</v>
          </cell>
          <cell r="AI2123" t="str">
            <v>√-Not Poll Ctl</v>
          </cell>
          <cell r="AJ2123" t="str">
            <v>√-Qtrly</v>
          </cell>
          <cell r="AK2123" t="str">
            <v>OK</v>
          </cell>
          <cell r="AL2123" t="str">
            <v>MATCH</v>
          </cell>
          <cell r="AM2123" t="str">
            <v>NQ-Transfer</v>
          </cell>
          <cell r="AN2123" t="str">
            <v>OK</v>
          </cell>
          <cell r="AO2123" t="str">
            <v>OK-TC ≠ Used or = Structures or Acq Adj</v>
          </cell>
          <cell r="AP2123" t="str">
            <v>√-TC: TX Code N/A</v>
          </cell>
          <cell r="AQ2123" t="str">
            <v>Multiple Locations</v>
          </cell>
          <cell r="AR2123" t="str">
            <v>OK</v>
          </cell>
          <cell r="AS2123" t="str">
            <v>10</v>
          </cell>
        </row>
        <row r="2124">
          <cell r="A2124" t="str">
            <v>39505UT - Little MountainMISC101MISCNQ</v>
          </cell>
          <cell r="B2124">
            <v>73853</v>
          </cell>
          <cell r="C2124">
            <v>2016</v>
          </cell>
          <cell r="D2124">
            <v>9317</v>
          </cell>
          <cell r="E2124" t="str">
            <v>Transfer Out</v>
          </cell>
          <cell r="F2124" t="str">
            <v>PacifiCorp</v>
          </cell>
          <cell r="G2124" t="str">
            <v>MISC</v>
          </cell>
          <cell r="H2124" t="str">
            <v>V2016</v>
          </cell>
          <cell r="I2124">
            <v>1800</v>
          </cell>
          <cell r="J2124">
            <v>2100</v>
          </cell>
          <cell r="K2124">
            <v>1</v>
          </cell>
          <cell r="L2124">
            <v>0</v>
          </cell>
          <cell r="M2124">
            <v>1</v>
          </cell>
          <cell r="N2124" t="str">
            <v>MISC</v>
          </cell>
          <cell r="O2124" t="str">
            <v>0</v>
          </cell>
          <cell r="P2124" t="str">
            <v>Electric</v>
          </cell>
          <cell r="Q2124">
            <v>39505</v>
          </cell>
          <cell r="R2124" t="str">
            <v>NONE</v>
          </cell>
          <cell r="S2124">
            <v>0</v>
          </cell>
          <cell r="T2124" t="str">
            <v>UT - Little Mountain</v>
          </cell>
          <cell r="U2124">
            <v>0</v>
          </cell>
          <cell r="V2124">
            <v>0</v>
          </cell>
          <cell r="W2124" t="str">
            <v>Transfer</v>
          </cell>
          <cell r="X2124" t="str">
            <v>None</v>
          </cell>
          <cell r="Y2124" t="str">
            <v>1</v>
          </cell>
          <cell r="Z2124">
            <v>0</v>
          </cell>
          <cell r="AA2124">
            <v>475</v>
          </cell>
          <cell r="AB2124" t="str">
            <v>UT</v>
          </cell>
          <cell r="AC2124" t="str">
            <v>NQ</v>
          </cell>
          <cell r="AD2124">
            <v>102016</v>
          </cell>
          <cell r="AE2124" t="str">
            <v>Current Year Add</v>
          </cell>
          <cell r="AG2124">
            <v>-1419</v>
          </cell>
          <cell r="AH2124" t="str">
            <v>MISCOct</v>
          </cell>
          <cell r="AI2124" t="str">
            <v>√-Not Poll Ctl</v>
          </cell>
          <cell r="AJ2124" t="str">
            <v>√-Qtrly</v>
          </cell>
          <cell r="AK2124" t="str">
            <v>OK</v>
          </cell>
          <cell r="AL2124" t="str">
            <v>MATCH</v>
          </cell>
          <cell r="AM2124" t="str">
            <v>NQ-Transfer</v>
          </cell>
          <cell r="AN2124" t="str">
            <v>OK</v>
          </cell>
          <cell r="AO2124" t="str">
            <v>OK-TC ≠ Used or = Structures or Acq Adj</v>
          </cell>
          <cell r="AP2124" t="str">
            <v>√-TC: TX Code N/A</v>
          </cell>
          <cell r="AQ2124" t="str">
            <v>Multiple Locations</v>
          </cell>
          <cell r="AR2124" t="str">
            <v>OK</v>
          </cell>
          <cell r="AS2124" t="str">
            <v>10</v>
          </cell>
        </row>
        <row r="2125">
          <cell r="A2125" t="str">
            <v>39705UT - Little MountainMISC101MISCNQ</v>
          </cell>
          <cell r="B2125">
            <v>74000</v>
          </cell>
          <cell r="C2125">
            <v>2016</v>
          </cell>
          <cell r="D2125">
            <v>9317</v>
          </cell>
          <cell r="E2125" t="str">
            <v>Transfer Out</v>
          </cell>
          <cell r="F2125" t="str">
            <v>PacifiCorp</v>
          </cell>
          <cell r="G2125" t="str">
            <v>MISC</v>
          </cell>
          <cell r="H2125" t="str">
            <v>V2016</v>
          </cell>
          <cell r="I2125">
            <v>1800</v>
          </cell>
          <cell r="J2125">
            <v>2100</v>
          </cell>
          <cell r="K2125">
            <v>1</v>
          </cell>
          <cell r="L2125">
            <v>0</v>
          </cell>
          <cell r="M2125">
            <v>1</v>
          </cell>
          <cell r="N2125" t="str">
            <v>MISC</v>
          </cell>
          <cell r="O2125" t="str">
            <v>0</v>
          </cell>
          <cell r="P2125" t="str">
            <v>Electric</v>
          </cell>
          <cell r="Q2125">
            <v>39705</v>
          </cell>
          <cell r="R2125" t="str">
            <v>NONE</v>
          </cell>
          <cell r="S2125">
            <v>0</v>
          </cell>
          <cell r="T2125" t="str">
            <v>UT - Little Mountain</v>
          </cell>
          <cell r="U2125">
            <v>0</v>
          </cell>
          <cell r="V2125">
            <v>0</v>
          </cell>
          <cell r="W2125" t="str">
            <v>Transfer</v>
          </cell>
          <cell r="X2125" t="str">
            <v>None</v>
          </cell>
          <cell r="Y2125" t="str">
            <v>1</v>
          </cell>
          <cell r="Z2125">
            <v>0</v>
          </cell>
          <cell r="AA2125">
            <v>475</v>
          </cell>
          <cell r="AB2125" t="str">
            <v>UT</v>
          </cell>
          <cell r="AC2125" t="str">
            <v>NQ</v>
          </cell>
          <cell r="AD2125">
            <v>102016</v>
          </cell>
          <cell r="AE2125" t="str">
            <v>Current Year Add</v>
          </cell>
          <cell r="AG2125">
            <v>-1278</v>
          </cell>
          <cell r="AH2125" t="str">
            <v>MISCOct</v>
          </cell>
          <cell r="AI2125" t="str">
            <v>√-Not Poll Ctl</v>
          </cell>
          <cell r="AJ2125" t="str">
            <v>√-Qtrly</v>
          </cell>
          <cell r="AK2125" t="str">
            <v>OK</v>
          </cell>
          <cell r="AL2125" t="str">
            <v>MATCH</v>
          </cell>
          <cell r="AM2125" t="str">
            <v>NQ-Transfer</v>
          </cell>
          <cell r="AN2125" t="str">
            <v>OK</v>
          </cell>
          <cell r="AO2125" t="str">
            <v>OK-TC ≠ Used or = Structures or Acq Adj</v>
          </cell>
          <cell r="AP2125" t="str">
            <v>√-TC: TX Code N/A</v>
          </cell>
          <cell r="AQ2125" t="str">
            <v>Multiple Locations</v>
          </cell>
          <cell r="AR2125" t="str">
            <v>OK</v>
          </cell>
          <cell r="AS2125" t="str">
            <v>10</v>
          </cell>
        </row>
        <row r="2126">
          <cell r="A2126" t="str">
            <v>39711UT - Little MountainMISC101MISCNQ</v>
          </cell>
          <cell r="B2126">
            <v>73998</v>
          </cell>
          <cell r="C2126">
            <v>2016</v>
          </cell>
          <cell r="D2126">
            <v>9317</v>
          </cell>
          <cell r="E2126" t="str">
            <v>Transfer Out</v>
          </cell>
          <cell r="F2126" t="str">
            <v>PacifiCorp</v>
          </cell>
          <cell r="G2126" t="str">
            <v>MISC</v>
          </cell>
          <cell r="H2126" t="str">
            <v>V2016</v>
          </cell>
          <cell r="I2126">
            <v>1800</v>
          </cell>
          <cell r="J2126">
            <v>2100</v>
          </cell>
          <cell r="K2126">
            <v>1</v>
          </cell>
          <cell r="L2126">
            <v>0</v>
          </cell>
          <cell r="M2126">
            <v>1</v>
          </cell>
          <cell r="N2126" t="str">
            <v>MISC</v>
          </cell>
          <cell r="O2126" t="str">
            <v>0</v>
          </cell>
          <cell r="P2126" t="str">
            <v>Electric</v>
          </cell>
          <cell r="Q2126">
            <v>39711</v>
          </cell>
          <cell r="R2126" t="str">
            <v>NONE</v>
          </cell>
          <cell r="S2126">
            <v>0</v>
          </cell>
          <cell r="T2126" t="str">
            <v>UT - Little Mountain</v>
          </cell>
          <cell r="U2126">
            <v>0</v>
          </cell>
          <cell r="V2126">
            <v>0</v>
          </cell>
          <cell r="W2126" t="str">
            <v>Transfer</v>
          </cell>
          <cell r="X2126" t="str">
            <v>None</v>
          </cell>
          <cell r="Y2126" t="str">
            <v>1</v>
          </cell>
          <cell r="Z2126">
            <v>0</v>
          </cell>
          <cell r="AA2126">
            <v>475</v>
          </cell>
          <cell r="AB2126" t="str">
            <v>UT</v>
          </cell>
          <cell r="AC2126" t="str">
            <v>NQ</v>
          </cell>
          <cell r="AD2126">
            <v>102016</v>
          </cell>
          <cell r="AE2126" t="str">
            <v>Current Year Add</v>
          </cell>
          <cell r="AF2126">
            <v>0</v>
          </cell>
          <cell r="AG2126">
            <v>-52370</v>
          </cell>
          <cell r="AH2126" t="str">
            <v>MISCOct</v>
          </cell>
          <cell r="AI2126" t="str">
            <v>√-Not Poll Ctl</v>
          </cell>
          <cell r="AJ2126" t="str">
            <v>√-Qtrly</v>
          </cell>
          <cell r="AK2126" t="str">
            <v>OK</v>
          </cell>
          <cell r="AL2126" t="str">
            <v>MATCH</v>
          </cell>
          <cell r="AM2126" t="str">
            <v>NQ-Transfer</v>
          </cell>
          <cell r="AN2126" t="str">
            <v>OK</v>
          </cell>
          <cell r="AO2126" t="str">
            <v>OK-TC ≠ Used or = Structures or Acq Adj</v>
          </cell>
          <cell r="AP2126" t="str">
            <v>√-TC: TX Code N/A</v>
          </cell>
          <cell r="AQ2126" t="str">
            <v>Multiple Locations</v>
          </cell>
          <cell r="AR2126" t="str">
            <v>OK</v>
          </cell>
          <cell r="AS2126" t="str">
            <v>10</v>
          </cell>
        </row>
        <row r="2127">
          <cell r="A2127" t="str">
            <v>39714UT - Little MountainMISC101MISCNQ</v>
          </cell>
          <cell r="B2127">
            <v>73994</v>
          </cell>
          <cell r="C2127">
            <v>2016</v>
          </cell>
          <cell r="D2127">
            <v>9317</v>
          </cell>
          <cell r="E2127" t="str">
            <v>Transfer Out</v>
          </cell>
          <cell r="F2127" t="str">
            <v>PacifiCorp</v>
          </cell>
          <cell r="G2127" t="str">
            <v>MISC</v>
          </cell>
          <cell r="H2127" t="str">
            <v>V2016</v>
          </cell>
          <cell r="I2127">
            <v>1800</v>
          </cell>
          <cell r="J2127">
            <v>2100</v>
          </cell>
          <cell r="K2127">
            <v>1</v>
          </cell>
          <cell r="L2127">
            <v>0</v>
          </cell>
          <cell r="M2127">
            <v>1</v>
          </cell>
          <cell r="N2127" t="str">
            <v>MISC</v>
          </cell>
          <cell r="O2127" t="str">
            <v>0</v>
          </cell>
          <cell r="P2127" t="str">
            <v>Electric</v>
          </cell>
          <cell r="Q2127">
            <v>39714</v>
          </cell>
          <cell r="R2127" t="str">
            <v>NONE</v>
          </cell>
          <cell r="S2127">
            <v>0</v>
          </cell>
          <cell r="T2127" t="str">
            <v>UT - Little Mountain</v>
          </cell>
          <cell r="U2127">
            <v>0</v>
          </cell>
          <cell r="V2127">
            <v>0</v>
          </cell>
          <cell r="W2127" t="str">
            <v>Transfer</v>
          </cell>
          <cell r="X2127" t="str">
            <v>None</v>
          </cell>
          <cell r="Y2127" t="str">
            <v>1</v>
          </cell>
          <cell r="Z2127">
            <v>0</v>
          </cell>
          <cell r="AA2127">
            <v>475</v>
          </cell>
          <cell r="AB2127" t="str">
            <v>UT</v>
          </cell>
          <cell r="AC2127" t="str">
            <v>NQ</v>
          </cell>
          <cell r="AD2127">
            <v>102016</v>
          </cell>
          <cell r="AE2127" t="str">
            <v>Current Year Add</v>
          </cell>
          <cell r="AF2127">
            <v>0</v>
          </cell>
          <cell r="AG2127">
            <v>-27737</v>
          </cell>
          <cell r="AH2127" t="str">
            <v>MISCOct</v>
          </cell>
          <cell r="AI2127" t="str">
            <v>√-Not Poll Ctl</v>
          </cell>
          <cell r="AJ2127" t="str">
            <v>√-Qtrly</v>
          </cell>
          <cell r="AK2127" t="str">
            <v>OK</v>
          </cell>
          <cell r="AL2127" t="str">
            <v>MATCH</v>
          </cell>
          <cell r="AM2127" t="str">
            <v>NQ-Transfer</v>
          </cell>
          <cell r="AN2127" t="str">
            <v>OK</v>
          </cell>
          <cell r="AO2127" t="str">
            <v>OK-TC ≠ Used or = Structures or Acq Adj</v>
          </cell>
          <cell r="AP2127" t="str">
            <v>√-TC: TX Code N/A</v>
          </cell>
          <cell r="AQ2127" t="str">
            <v>Multiple Locations</v>
          </cell>
          <cell r="AR2127" t="str">
            <v>OK</v>
          </cell>
          <cell r="AS2127" t="str">
            <v>10</v>
          </cell>
        </row>
        <row r="2128">
          <cell r="A2128" t="str">
            <v>39723UT - Little MountainMISC101MISCNQ</v>
          </cell>
          <cell r="B2128">
            <v>73956</v>
          </cell>
          <cell r="C2128">
            <v>2016</v>
          </cell>
          <cell r="D2128">
            <v>9317</v>
          </cell>
          <cell r="E2128" t="str">
            <v>Transfer Out</v>
          </cell>
          <cell r="F2128" t="str">
            <v>PacifiCorp</v>
          </cell>
          <cell r="G2128" t="str">
            <v>MISC</v>
          </cell>
          <cell r="H2128" t="str">
            <v>V2016</v>
          </cell>
          <cell r="I2128">
            <v>1800</v>
          </cell>
          <cell r="J2128">
            <v>2100</v>
          </cell>
          <cell r="K2128">
            <v>1</v>
          </cell>
          <cell r="L2128">
            <v>0</v>
          </cell>
          <cell r="M2128">
            <v>1</v>
          </cell>
          <cell r="N2128" t="str">
            <v>MISC</v>
          </cell>
          <cell r="O2128" t="str">
            <v>0</v>
          </cell>
          <cell r="P2128" t="str">
            <v>Electric</v>
          </cell>
          <cell r="Q2128">
            <v>39723</v>
          </cell>
          <cell r="R2128" t="str">
            <v>NONE</v>
          </cell>
          <cell r="S2128">
            <v>0</v>
          </cell>
          <cell r="T2128" t="str">
            <v>UT - Little Mountain</v>
          </cell>
          <cell r="U2128">
            <v>0</v>
          </cell>
          <cell r="V2128">
            <v>0</v>
          </cell>
          <cell r="W2128" t="str">
            <v>Transfer</v>
          </cell>
          <cell r="X2128" t="str">
            <v>None</v>
          </cell>
          <cell r="Y2128" t="str">
            <v>1</v>
          </cell>
          <cell r="Z2128">
            <v>0</v>
          </cell>
          <cell r="AA2128">
            <v>475</v>
          </cell>
          <cell r="AB2128" t="str">
            <v>UT</v>
          </cell>
          <cell r="AC2128" t="str">
            <v>NQ</v>
          </cell>
          <cell r="AD2128">
            <v>102016</v>
          </cell>
          <cell r="AE2128" t="str">
            <v>Current Year Add</v>
          </cell>
          <cell r="AF2128">
            <v>0</v>
          </cell>
          <cell r="AG2128">
            <v>-13417</v>
          </cell>
          <cell r="AH2128" t="str">
            <v>MISCOct</v>
          </cell>
          <cell r="AI2128" t="str">
            <v>√-Not Poll Ctl</v>
          </cell>
          <cell r="AJ2128" t="str">
            <v>√-Qtrly</v>
          </cell>
          <cell r="AK2128" t="str">
            <v>OK</v>
          </cell>
          <cell r="AL2128" t="str">
            <v>MATCH</v>
          </cell>
          <cell r="AM2128" t="str">
            <v>NQ-Transfer</v>
          </cell>
          <cell r="AN2128" t="str">
            <v>OK</v>
          </cell>
          <cell r="AO2128" t="str">
            <v>OK-TC ≠ Used or = Structures or Acq Adj</v>
          </cell>
          <cell r="AP2128" t="str">
            <v>√-TC: TX Code N/A</v>
          </cell>
          <cell r="AQ2128" t="str">
            <v>Multiple Locations</v>
          </cell>
          <cell r="AR2128" t="str">
            <v>OK</v>
          </cell>
          <cell r="AS2128" t="str">
            <v>10</v>
          </cell>
        </row>
        <row r="2129">
          <cell r="A2129" t="str">
            <v>39729UT - Hunter (Steam)MISC101MISCNQ</v>
          </cell>
          <cell r="B2129">
            <v>73991</v>
          </cell>
          <cell r="C2129">
            <v>2016</v>
          </cell>
          <cell r="D2129">
            <v>9317</v>
          </cell>
          <cell r="E2129" t="str">
            <v>Transfer Out</v>
          </cell>
          <cell r="F2129" t="str">
            <v>PacifiCorp</v>
          </cell>
          <cell r="G2129" t="str">
            <v>MISC</v>
          </cell>
          <cell r="H2129" t="str">
            <v>V2016</v>
          </cell>
          <cell r="I2129">
            <v>1800</v>
          </cell>
          <cell r="J2129">
            <v>2100</v>
          </cell>
          <cell r="K2129">
            <v>1</v>
          </cell>
          <cell r="L2129">
            <v>0</v>
          </cell>
          <cell r="M2129">
            <v>1</v>
          </cell>
          <cell r="N2129" t="str">
            <v>MISC</v>
          </cell>
          <cell r="O2129" t="str">
            <v>0</v>
          </cell>
          <cell r="P2129" t="str">
            <v>Electric</v>
          </cell>
          <cell r="Q2129">
            <v>39729</v>
          </cell>
          <cell r="R2129" t="str">
            <v>NONE</v>
          </cell>
          <cell r="S2129">
            <v>0</v>
          </cell>
          <cell r="T2129" t="str">
            <v>UT - Hunter (Steam)</v>
          </cell>
          <cell r="U2129">
            <v>0</v>
          </cell>
          <cell r="V2129">
            <v>0</v>
          </cell>
          <cell r="W2129" t="str">
            <v>Transfer</v>
          </cell>
          <cell r="X2129" t="str">
            <v>None</v>
          </cell>
          <cell r="Y2129" t="str">
            <v>1</v>
          </cell>
          <cell r="Z2129">
            <v>0</v>
          </cell>
          <cell r="AA2129">
            <v>303</v>
          </cell>
          <cell r="AB2129" t="str">
            <v>UT</v>
          </cell>
          <cell r="AC2129" t="str">
            <v>NQ</v>
          </cell>
          <cell r="AD2129">
            <v>102016</v>
          </cell>
          <cell r="AE2129" t="str">
            <v>Current Year Add</v>
          </cell>
          <cell r="AG2129">
            <v>5302</v>
          </cell>
          <cell r="AH2129" t="str">
            <v>MISCOct</v>
          </cell>
          <cell r="AI2129" t="str">
            <v>√-Not Poll Ctl</v>
          </cell>
          <cell r="AJ2129" t="str">
            <v>√-Qtrly</v>
          </cell>
          <cell r="AK2129" t="str">
            <v>OK</v>
          </cell>
          <cell r="AL2129" t="str">
            <v>MATCH</v>
          </cell>
          <cell r="AM2129" t="str">
            <v>NQ-Transfer</v>
          </cell>
          <cell r="AN2129" t="str">
            <v>OK</v>
          </cell>
          <cell r="AO2129" t="str">
            <v>OK-TC ≠ Used or = Structures or Acq Adj</v>
          </cell>
          <cell r="AP2129" t="str">
            <v>√-TC: TX Code N/A</v>
          </cell>
          <cell r="AQ2129" t="str">
            <v>Multiple Locations</v>
          </cell>
          <cell r="AR2129" t="str">
            <v>OK</v>
          </cell>
          <cell r="AS2129" t="str">
            <v>10</v>
          </cell>
        </row>
        <row r="2130">
          <cell r="A2130" t="str">
            <v>39729UT - Little MountainMISC101MISCNQ</v>
          </cell>
          <cell r="B2130">
            <v>73989</v>
          </cell>
          <cell r="C2130">
            <v>2016</v>
          </cell>
          <cell r="D2130">
            <v>9317</v>
          </cell>
          <cell r="E2130" t="str">
            <v>Transfer Out</v>
          </cell>
          <cell r="F2130" t="str">
            <v>PacifiCorp</v>
          </cell>
          <cell r="G2130" t="str">
            <v>MISC</v>
          </cell>
          <cell r="H2130" t="str">
            <v>V2016</v>
          </cell>
          <cell r="I2130">
            <v>1800</v>
          </cell>
          <cell r="J2130">
            <v>2100</v>
          </cell>
          <cell r="K2130">
            <v>1</v>
          </cell>
          <cell r="L2130">
            <v>0</v>
          </cell>
          <cell r="M2130">
            <v>1</v>
          </cell>
          <cell r="N2130" t="str">
            <v>MISC</v>
          </cell>
          <cell r="O2130" t="str">
            <v>0</v>
          </cell>
          <cell r="P2130" t="str">
            <v>Electric</v>
          </cell>
          <cell r="Q2130">
            <v>39729</v>
          </cell>
          <cell r="R2130" t="str">
            <v>NONE</v>
          </cell>
          <cell r="S2130">
            <v>0</v>
          </cell>
          <cell r="T2130" t="str">
            <v>UT - Little Mountain</v>
          </cell>
          <cell r="U2130">
            <v>0</v>
          </cell>
          <cell r="V2130">
            <v>0</v>
          </cell>
          <cell r="W2130" t="str">
            <v>Transfer</v>
          </cell>
          <cell r="X2130" t="str">
            <v>None</v>
          </cell>
          <cell r="Y2130" t="str">
            <v>1</v>
          </cell>
          <cell r="Z2130">
            <v>0</v>
          </cell>
          <cell r="AA2130">
            <v>475</v>
          </cell>
          <cell r="AB2130" t="str">
            <v>UT</v>
          </cell>
          <cell r="AC2130" t="str">
            <v>NQ</v>
          </cell>
          <cell r="AD2130">
            <v>102016</v>
          </cell>
          <cell r="AE2130" t="str">
            <v>Current Year Add</v>
          </cell>
          <cell r="AG2130">
            <v>-20836</v>
          </cell>
          <cell r="AH2130" t="str">
            <v>MISCOct</v>
          </cell>
          <cell r="AI2130" t="str">
            <v>√-Not Poll Ctl</v>
          </cell>
          <cell r="AJ2130" t="str">
            <v>√-Qtrly</v>
          </cell>
          <cell r="AK2130" t="str">
            <v>OK</v>
          </cell>
          <cell r="AL2130" t="str">
            <v>MATCH</v>
          </cell>
          <cell r="AM2130" t="str">
            <v>NQ-Transfer</v>
          </cell>
          <cell r="AN2130" t="str">
            <v>OK</v>
          </cell>
          <cell r="AO2130" t="str">
            <v>OK-TC ≠ Used or = Structures or Acq Adj</v>
          </cell>
          <cell r="AP2130" t="str">
            <v>√-TC: TX Code N/A</v>
          </cell>
          <cell r="AQ2130" t="str">
            <v>Multiple Locations</v>
          </cell>
          <cell r="AR2130" t="str">
            <v>OK</v>
          </cell>
          <cell r="AS2130" t="str">
            <v>10</v>
          </cell>
        </row>
        <row r="2131">
          <cell r="A2131" t="str">
            <v>39741MT - Colstrip (Steam)MISC101MISCNQ</v>
          </cell>
          <cell r="B2131">
            <v>73988</v>
          </cell>
          <cell r="C2131">
            <v>2016</v>
          </cell>
          <cell r="D2131">
            <v>9317</v>
          </cell>
          <cell r="E2131" t="str">
            <v>Transfer Out</v>
          </cell>
          <cell r="F2131" t="str">
            <v>PacifiCorp</v>
          </cell>
          <cell r="G2131" t="str">
            <v>MISC</v>
          </cell>
          <cell r="H2131" t="str">
            <v>V2016</v>
          </cell>
          <cell r="I2131">
            <v>1800</v>
          </cell>
          <cell r="J2131">
            <v>2100</v>
          </cell>
          <cell r="K2131">
            <v>1</v>
          </cell>
          <cell r="L2131">
            <v>0</v>
          </cell>
          <cell r="M2131">
            <v>1</v>
          </cell>
          <cell r="N2131" t="str">
            <v>MISC</v>
          </cell>
          <cell r="O2131" t="str">
            <v>0</v>
          </cell>
          <cell r="P2131" t="str">
            <v>Electric</v>
          </cell>
          <cell r="Q2131">
            <v>39741</v>
          </cell>
          <cell r="R2131" t="str">
            <v>NONE</v>
          </cell>
          <cell r="S2131">
            <v>0</v>
          </cell>
          <cell r="T2131" t="str">
            <v>MT - Colstrip (Steam)</v>
          </cell>
          <cell r="U2131">
            <v>0</v>
          </cell>
          <cell r="V2131">
            <v>0</v>
          </cell>
          <cell r="W2131" t="str">
            <v>Transfer</v>
          </cell>
          <cell r="X2131" t="str">
            <v>None</v>
          </cell>
          <cell r="Y2131" t="str">
            <v>1</v>
          </cell>
          <cell r="Z2131">
            <v>0</v>
          </cell>
          <cell r="AA2131">
            <v>401000</v>
          </cell>
          <cell r="AB2131" t="str">
            <v>MT</v>
          </cell>
          <cell r="AC2131" t="str">
            <v>NQ</v>
          </cell>
          <cell r="AD2131">
            <v>102016</v>
          </cell>
          <cell r="AE2131" t="str">
            <v>Current Year Add</v>
          </cell>
          <cell r="AG2131">
            <v>0</v>
          </cell>
          <cell r="AH2131" t="str">
            <v>MISCOct</v>
          </cell>
          <cell r="AI2131" t="str">
            <v>√-Not Poll Ctl</v>
          </cell>
          <cell r="AJ2131" t="str">
            <v>√-Qtrly</v>
          </cell>
          <cell r="AK2131" t="str">
            <v>OK</v>
          </cell>
          <cell r="AL2131" t="str">
            <v>MATCH</v>
          </cell>
          <cell r="AM2131" t="str">
            <v>NQ-Transfer</v>
          </cell>
          <cell r="AN2131" t="str">
            <v>OK</v>
          </cell>
          <cell r="AO2131" t="str">
            <v>OK-TC ≠ Used or = Structures or Acq Adj</v>
          </cell>
          <cell r="AP2131" t="str">
            <v>√-TC: TX Code N/A</v>
          </cell>
          <cell r="AQ2131" t="str">
            <v>Multiple Locations</v>
          </cell>
          <cell r="AR2131" t="str">
            <v>OK</v>
          </cell>
          <cell r="AS2131" t="str">
            <v>10</v>
          </cell>
        </row>
        <row r="2132">
          <cell r="A2132" t="str">
            <v>39805CAGE - Trans EastMISC101MISCNQ</v>
          </cell>
          <cell r="B2132">
            <v>73982</v>
          </cell>
          <cell r="C2132">
            <v>2016</v>
          </cell>
          <cell r="D2132">
            <v>9317</v>
          </cell>
          <cell r="E2132" t="str">
            <v>Transfer Out</v>
          </cell>
          <cell r="F2132" t="str">
            <v>PacifiCorp</v>
          </cell>
          <cell r="G2132" t="str">
            <v>MISC</v>
          </cell>
          <cell r="H2132" t="str">
            <v>V2016</v>
          </cell>
          <cell r="I2132">
            <v>1800</v>
          </cell>
          <cell r="J2132">
            <v>2100</v>
          </cell>
          <cell r="K2132">
            <v>1</v>
          </cell>
          <cell r="L2132">
            <v>0</v>
          </cell>
          <cell r="M2132">
            <v>1</v>
          </cell>
          <cell r="N2132" t="str">
            <v>MISC</v>
          </cell>
          <cell r="O2132" t="str">
            <v>0</v>
          </cell>
          <cell r="P2132" t="str">
            <v>Electric</v>
          </cell>
          <cell r="Q2132">
            <v>39805</v>
          </cell>
          <cell r="R2132" t="str">
            <v>NONE</v>
          </cell>
          <cell r="S2132">
            <v>0</v>
          </cell>
          <cell r="T2132" t="str">
            <v>CAGE - Trans East</v>
          </cell>
          <cell r="U2132">
            <v>0</v>
          </cell>
          <cell r="V2132">
            <v>0</v>
          </cell>
          <cell r="W2132" t="str">
            <v>Transfer</v>
          </cell>
          <cell r="X2132" t="str">
            <v>None</v>
          </cell>
          <cell r="Y2132" t="str">
            <v>1</v>
          </cell>
          <cell r="Z2132">
            <v>0</v>
          </cell>
          <cell r="AA2132">
            <v>109</v>
          </cell>
          <cell r="AB2132" t="str">
            <v>UT</v>
          </cell>
          <cell r="AC2132" t="str">
            <v>NQ</v>
          </cell>
          <cell r="AD2132">
            <v>102016</v>
          </cell>
          <cell r="AE2132" t="str">
            <v>Current Year Add</v>
          </cell>
          <cell r="AG2132">
            <v>2348</v>
          </cell>
          <cell r="AH2132" t="str">
            <v>MISCOct</v>
          </cell>
          <cell r="AI2132" t="str">
            <v>√-Not Poll Ctl</v>
          </cell>
          <cell r="AJ2132" t="str">
            <v>√-Qtrly</v>
          </cell>
          <cell r="AK2132" t="str">
            <v>OK</v>
          </cell>
          <cell r="AL2132" t="str">
            <v>MATCH</v>
          </cell>
          <cell r="AM2132" t="str">
            <v>NQ-Transfer</v>
          </cell>
          <cell r="AN2132" t="str">
            <v>OK</v>
          </cell>
          <cell r="AO2132" t="str">
            <v>OK-TC ≠ Used or = Structures or Acq Adj</v>
          </cell>
          <cell r="AP2132" t="str">
            <v>√-TC: TX Code N/A</v>
          </cell>
          <cell r="AQ2132" t="str">
            <v>Multiple Locations</v>
          </cell>
          <cell r="AR2132" t="str">
            <v>OK</v>
          </cell>
          <cell r="AS2132" t="str">
            <v>10</v>
          </cell>
        </row>
        <row r="2133">
          <cell r="A2133" t="str">
            <v>39805UT - Little MountainMISC101MISCNQ</v>
          </cell>
          <cell r="B2133">
            <v>73981</v>
          </cell>
          <cell r="C2133">
            <v>2016</v>
          </cell>
          <cell r="D2133">
            <v>9317</v>
          </cell>
          <cell r="E2133" t="str">
            <v>Transfer Out</v>
          </cell>
          <cell r="F2133" t="str">
            <v>PacifiCorp</v>
          </cell>
          <cell r="G2133" t="str">
            <v>MISC</v>
          </cell>
          <cell r="H2133" t="str">
            <v>V2016</v>
          </cell>
          <cell r="I2133">
            <v>1800</v>
          </cell>
          <cell r="J2133">
            <v>2100</v>
          </cell>
          <cell r="K2133">
            <v>1</v>
          </cell>
          <cell r="L2133">
            <v>0</v>
          </cell>
          <cell r="M2133">
            <v>1</v>
          </cell>
          <cell r="N2133" t="str">
            <v>MISC</v>
          </cell>
          <cell r="O2133" t="str">
            <v>0</v>
          </cell>
          <cell r="P2133" t="str">
            <v>Electric</v>
          </cell>
          <cell r="Q2133">
            <v>39805</v>
          </cell>
          <cell r="R2133" t="str">
            <v>NONE</v>
          </cell>
          <cell r="S2133">
            <v>0</v>
          </cell>
          <cell r="T2133" t="str">
            <v>UT - Little Mountain</v>
          </cell>
          <cell r="U2133">
            <v>0</v>
          </cell>
          <cell r="V2133">
            <v>0</v>
          </cell>
          <cell r="W2133" t="str">
            <v>Transfer</v>
          </cell>
          <cell r="X2133" t="str">
            <v>None</v>
          </cell>
          <cell r="Y2133" t="str">
            <v>1</v>
          </cell>
          <cell r="Z2133">
            <v>0</v>
          </cell>
          <cell r="AA2133">
            <v>475</v>
          </cell>
          <cell r="AB2133" t="str">
            <v>UT</v>
          </cell>
          <cell r="AC2133" t="str">
            <v>NQ</v>
          </cell>
          <cell r="AD2133">
            <v>102016</v>
          </cell>
          <cell r="AE2133" t="str">
            <v>Current Year Add</v>
          </cell>
          <cell r="AG2133">
            <v>-2348</v>
          </cell>
          <cell r="AH2133" t="str">
            <v>MISCOct</v>
          </cell>
          <cell r="AI2133" t="str">
            <v>√-Not Poll Ctl</v>
          </cell>
          <cell r="AJ2133" t="str">
            <v>√-Qtrly</v>
          </cell>
          <cell r="AK2133" t="str">
            <v>OK</v>
          </cell>
          <cell r="AL2133" t="str">
            <v>MATCH</v>
          </cell>
          <cell r="AM2133" t="str">
            <v>NQ-Transfer</v>
          </cell>
          <cell r="AN2133" t="str">
            <v>OK</v>
          </cell>
          <cell r="AO2133" t="str">
            <v>OK-TC ≠ Used or = Structures or Acq Adj</v>
          </cell>
          <cell r="AP2133" t="str">
            <v>√-TC: TX Code N/A</v>
          </cell>
          <cell r="AQ2133" t="str">
            <v>Multiple Locations</v>
          </cell>
          <cell r="AR2133" t="str">
            <v>OK</v>
          </cell>
          <cell r="AS2133" t="str">
            <v>10</v>
          </cell>
        </row>
        <row r="2134">
          <cell r="A2134" t="str">
            <v>39753ORMISC101MISCNQ</v>
          </cell>
          <cell r="B2134">
            <v>52433</v>
          </cell>
          <cell r="C2134">
            <v>2016</v>
          </cell>
          <cell r="D2134">
            <v>193996</v>
          </cell>
          <cell r="E2134" t="str">
            <v>Transfer Out</v>
          </cell>
          <cell r="F2134" t="str">
            <v>PacifiCorp</v>
          </cell>
          <cell r="G2134" t="str">
            <v>MISC</v>
          </cell>
          <cell r="H2134" t="str">
            <v>V2016</v>
          </cell>
          <cell r="I2134">
            <v>1800</v>
          </cell>
          <cell r="J2134">
            <v>2100</v>
          </cell>
          <cell r="K2134">
            <v>1</v>
          </cell>
          <cell r="L2134">
            <v>0</v>
          </cell>
          <cell r="M2134">
            <v>1</v>
          </cell>
          <cell r="N2134" t="str">
            <v>MISC</v>
          </cell>
          <cell r="O2134" t="str">
            <v>0</v>
          </cell>
          <cell r="P2134" t="str">
            <v>Electric</v>
          </cell>
          <cell r="Q2134">
            <v>39753</v>
          </cell>
          <cell r="R2134" t="str">
            <v>NONE</v>
          </cell>
          <cell r="S2134">
            <v>0</v>
          </cell>
          <cell r="T2134" t="str">
            <v>OR</v>
          </cell>
          <cell r="U2134">
            <v>0</v>
          </cell>
          <cell r="V2134">
            <v>0</v>
          </cell>
          <cell r="W2134" t="str">
            <v>Transfer</v>
          </cell>
          <cell r="X2134" t="str">
            <v>None</v>
          </cell>
          <cell r="Y2134" t="str">
            <v>1</v>
          </cell>
          <cell r="Z2134">
            <v>0</v>
          </cell>
          <cell r="AA2134">
            <v>133782</v>
          </cell>
          <cell r="AB2134" t="str">
            <v>OR</v>
          </cell>
          <cell r="AC2134" t="str">
            <v>NQ</v>
          </cell>
          <cell r="AD2134">
            <v>112016</v>
          </cell>
          <cell r="AE2134" t="str">
            <v>Current Year Add</v>
          </cell>
          <cell r="AG2134">
            <v>-9179</v>
          </cell>
          <cell r="AH2134" t="str">
            <v>MISCNov</v>
          </cell>
          <cell r="AI2134" t="str">
            <v>√-Not Poll Ctl</v>
          </cell>
          <cell r="AJ2134" t="str">
            <v>√-Qtrly</v>
          </cell>
          <cell r="AK2134" t="str">
            <v>OK</v>
          </cell>
          <cell r="AL2134" t="str">
            <v>MATCH</v>
          </cell>
          <cell r="AM2134" t="str">
            <v>NQ-Transfer</v>
          </cell>
          <cell r="AN2134" t="str">
            <v>OK</v>
          </cell>
          <cell r="AO2134" t="str">
            <v>OK-TC ≠ Used or = Structures or Acq Adj</v>
          </cell>
          <cell r="AP2134" t="str">
            <v>√-TC: TX Code N/A</v>
          </cell>
          <cell r="AQ2134" t="str">
            <v>Multiple Locations</v>
          </cell>
          <cell r="AR2134" t="str">
            <v>OK</v>
          </cell>
          <cell r="AS2134" t="str">
            <v>11</v>
          </cell>
        </row>
        <row r="2135">
          <cell r="A2135" t="str">
            <v>39405WY - Dave Johnston (Coal)MISC101MISCNQ</v>
          </cell>
          <cell r="B2135">
            <v>120112</v>
          </cell>
          <cell r="C2135">
            <v>2016</v>
          </cell>
          <cell r="D2135">
            <v>770445</v>
          </cell>
          <cell r="E2135" t="str">
            <v>Transfer Out</v>
          </cell>
          <cell r="F2135" t="str">
            <v>PacifiCorp</v>
          </cell>
          <cell r="G2135" t="str">
            <v>MISC</v>
          </cell>
          <cell r="H2135" t="str">
            <v>V2016</v>
          </cell>
          <cell r="I2135">
            <v>1800</v>
          </cell>
          <cell r="J2135">
            <v>2100</v>
          </cell>
          <cell r="K2135">
            <v>1</v>
          </cell>
          <cell r="L2135">
            <v>0</v>
          </cell>
          <cell r="M2135">
            <v>1</v>
          </cell>
          <cell r="N2135" t="str">
            <v>MISC</v>
          </cell>
          <cell r="O2135" t="str">
            <v>0</v>
          </cell>
          <cell r="P2135" t="str">
            <v>Electric</v>
          </cell>
          <cell r="Q2135">
            <v>39405</v>
          </cell>
          <cell r="R2135" t="str">
            <v>NONE</v>
          </cell>
          <cell r="S2135">
            <v>0</v>
          </cell>
          <cell r="T2135" t="str">
            <v>WY - Dave Johnston (Coal)</v>
          </cell>
          <cell r="U2135">
            <v>0</v>
          </cell>
          <cell r="V2135">
            <v>0</v>
          </cell>
          <cell r="W2135" t="str">
            <v>Transfer</v>
          </cell>
          <cell r="X2135" t="str">
            <v>None</v>
          </cell>
          <cell r="Y2135" t="str">
            <v>1</v>
          </cell>
          <cell r="Z2135">
            <v>0</v>
          </cell>
          <cell r="AA2135">
            <v>515000</v>
          </cell>
          <cell r="AB2135" t="str">
            <v>WY</v>
          </cell>
          <cell r="AC2135" t="str">
            <v>NQ</v>
          </cell>
          <cell r="AD2135">
            <v>112016</v>
          </cell>
          <cell r="AE2135" t="str">
            <v>Current Year Add</v>
          </cell>
          <cell r="AG2135">
            <v>7204</v>
          </cell>
          <cell r="AH2135" t="str">
            <v>MISCNov</v>
          </cell>
          <cell r="AI2135" t="str">
            <v>√-Not Poll Ctl</v>
          </cell>
          <cell r="AJ2135" t="str">
            <v>√-Qtrly</v>
          </cell>
          <cell r="AK2135" t="str">
            <v>OK</v>
          </cell>
          <cell r="AL2135" t="str">
            <v>MATCH</v>
          </cell>
          <cell r="AM2135" t="str">
            <v>NQ-Transfer</v>
          </cell>
          <cell r="AN2135" t="str">
            <v>OK</v>
          </cell>
          <cell r="AO2135" t="str">
            <v>OK-TC ≠ Used or = Structures or Acq Adj</v>
          </cell>
          <cell r="AP2135" t="str">
            <v>√-TC: TX Code N/A</v>
          </cell>
          <cell r="AQ2135" t="str">
            <v>Multiple Locations</v>
          </cell>
          <cell r="AR2135" t="str">
            <v>OK</v>
          </cell>
          <cell r="AS2135" t="str">
            <v>11</v>
          </cell>
        </row>
        <row r="2136">
          <cell r="A2136" t="str">
            <v>39405CAGW - Trans WestMISC101MISCNQ</v>
          </cell>
          <cell r="B2136">
            <v>52821</v>
          </cell>
          <cell r="C2136">
            <v>2016</v>
          </cell>
          <cell r="D2136">
            <v>193996</v>
          </cell>
          <cell r="E2136" t="str">
            <v>Transfer Out</v>
          </cell>
          <cell r="F2136" t="str">
            <v>PacifiCorp</v>
          </cell>
          <cell r="G2136" t="str">
            <v>MISC</v>
          </cell>
          <cell r="H2136" t="str">
            <v>V2016</v>
          </cell>
          <cell r="I2136">
            <v>1800</v>
          </cell>
          <cell r="J2136">
            <v>2100</v>
          </cell>
          <cell r="K2136">
            <v>1</v>
          </cell>
          <cell r="L2136">
            <v>0</v>
          </cell>
          <cell r="M2136">
            <v>1</v>
          </cell>
          <cell r="N2136" t="str">
            <v>MISC</v>
          </cell>
          <cell r="O2136" t="str">
            <v>0</v>
          </cell>
          <cell r="P2136" t="str">
            <v>Electric</v>
          </cell>
          <cell r="Q2136">
            <v>39405</v>
          </cell>
          <cell r="R2136" t="str">
            <v>NONE</v>
          </cell>
          <cell r="S2136">
            <v>0</v>
          </cell>
          <cell r="T2136" t="str">
            <v>CAGW - Trans West</v>
          </cell>
          <cell r="U2136">
            <v>0</v>
          </cell>
          <cell r="V2136">
            <v>0</v>
          </cell>
          <cell r="W2136" t="str">
            <v>Transfer</v>
          </cell>
          <cell r="X2136" t="str">
            <v>None</v>
          </cell>
          <cell r="Y2136" t="str">
            <v>1</v>
          </cell>
          <cell r="Z2136">
            <v>0</v>
          </cell>
          <cell r="AA2136">
            <v>238003</v>
          </cell>
          <cell r="AB2136" t="str">
            <v>WA</v>
          </cell>
          <cell r="AC2136" t="str">
            <v>NQ</v>
          </cell>
          <cell r="AD2136">
            <v>122016</v>
          </cell>
          <cell r="AE2136" t="str">
            <v>Current Year Add</v>
          </cell>
          <cell r="AG2136">
            <v>6235</v>
          </cell>
          <cell r="AH2136" t="str">
            <v>MISCDec</v>
          </cell>
          <cell r="AI2136" t="str">
            <v>√-Not Poll Ctl</v>
          </cell>
          <cell r="AJ2136" t="str">
            <v>√-Qtrly</v>
          </cell>
          <cell r="AK2136" t="str">
            <v>OK</v>
          </cell>
          <cell r="AL2136" t="str">
            <v>MATCH</v>
          </cell>
          <cell r="AM2136" t="str">
            <v>NQ-Transfer</v>
          </cell>
          <cell r="AN2136" t="str">
            <v>OK</v>
          </cell>
          <cell r="AO2136" t="str">
            <v>OK-TC ≠ Used or = Structures or Acq Adj</v>
          </cell>
          <cell r="AP2136" t="str">
            <v>√-TC: TX Code N/A</v>
          </cell>
          <cell r="AQ2136" t="str">
            <v>Multiple Locations</v>
          </cell>
          <cell r="AR2136" t="str">
            <v>OK</v>
          </cell>
          <cell r="AS2136" t="str">
            <v>12</v>
          </cell>
        </row>
        <row r="2137">
          <cell r="A2137" t="str">
            <v>39711CAGW - HydroMISC101MISCNQ</v>
          </cell>
          <cell r="B2137">
            <v>52800</v>
          </cell>
          <cell r="C2137">
            <v>2016</v>
          </cell>
          <cell r="D2137">
            <v>193996</v>
          </cell>
          <cell r="E2137" t="str">
            <v>Transfer Out</v>
          </cell>
          <cell r="F2137" t="str">
            <v>PacifiCorp</v>
          </cell>
          <cell r="G2137" t="str">
            <v>MISC</v>
          </cell>
          <cell r="H2137" t="str">
            <v>V2016</v>
          </cell>
          <cell r="I2137">
            <v>1800</v>
          </cell>
          <cell r="J2137">
            <v>2100</v>
          </cell>
          <cell r="K2137">
            <v>1</v>
          </cell>
          <cell r="L2137">
            <v>0</v>
          </cell>
          <cell r="M2137">
            <v>1</v>
          </cell>
          <cell r="N2137" t="str">
            <v>MISC</v>
          </cell>
          <cell r="O2137" t="str">
            <v>0</v>
          </cell>
          <cell r="P2137" t="str">
            <v>Electric</v>
          </cell>
          <cell r="Q2137">
            <v>39711</v>
          </cell>
          <cell r="R2137" t="str">
            <v>NONE</v>
          </cell>
          <cell r="S2137">
            <v>0</v>
          </cell>
          <cell r="T2137" t="str">
            <v>CAGW - Hydro</v>
          </cell>
          <cell r="U2137">
            <v>0</v>
          </cell>
          <cell r="V2137">
            <v>0</v>
          </cell>
          <cell r="W2137" t="str">
            <v>Transfer</v>
          </cell>
          <cell r="X2137" t="str">
            <v>None</v>
          </cell>
          <cell r="Y2137" t="str">
            <v>1</v>
          </cell>
          <cell r="Z2137">
            <v>0</v>
          </cell>
          <cell r="AA2137">
            <v>213000</v>
          </cell>
          <cell r="AB2137" t="str">
            <v>WA</v>
          </cell>
          <cell r="AC2137" t="str">
            <v>NQ</v>
          </cell>
          <cell r="AD2137">
            <v>122016</v>
          </cell>
          <cell r="AE2137" t="str">
            <v>Current Year Add</v>
          </cell>
          <cell r="AG2137">
            <v>-27016</v>
          </cell>
          <cell r="AH2137" t="str">
            <v>MISCDec</v>
          </cell>
          <cell r="AI2137" t="str">
            <v>√-Not Poll Ctl</v>
          </cell>
          <cell r="AJ2137" t="str">
            <v>√-Qtrly</v>
          </cell>
          <cell r="AK2137" t="str">
            <v>OK</v>
          </cell>
          <cell r="AL2137" t="str">
            <v>MATCH</v>
          </cell>
          <cell r="AM2137" t="str">
            <v>NQ-Transfer</v>
          </cell>
          <cell r="AN2137" t="str">
            <v>OK</v>
          </cell>
          <cell r="AO2137" t="str">
            <v>OK-TC ≠ Used or = Structures or Acq Adj</v>
          </cell>
          <cell r="AP2137" t="str">
            <v>√-TC: TX Code N/A</v>
          </cell>
          <cell r="AQ2137" t="str">
            <v>Multiple Locations</v>
          </cell>
          <cell r="AR2137" t="str">
            <v>OK</v>
          </cell>
          <cell r="AS2137" t="str">
            <v>12</v>
          </cell>
        </row>
        <row r="2138">
          <cell r="A2138" t="str">
            <v>39735CAGW - HydroMISC101MISCNQ</v>
          </cell>
          <cell r="B2138">
            <v>52798</v>
          </cell>
          <cell r="C2138">
            <v>2016</v>
          </cell>
          <cell r="D2138">
            <v>193996</v>
          </cell>
          <cell r="E2138" t="str">
            <v>Transfer Out</v>
          </cell>
          <cell r="F2138" t="str">
            <v>PacifiCorp</v>
          </cell>
          <cell r="G2138" t="str">
            <v>MISC</v>
          </cell>
          <cell r="H2138" t="str">
            <v>V2016</v>
          </cell>
          <cell r="I2138">
            <v>1800</v>
          </cell>
          <cell r="J2138">
            <v>2100</v>
          </cell>
          <cell r="K2138">
            <v>1</v>
          </cell>
          <cell r="L2138">
            <v>0</v>
          </cell>
          <cell r="M2138">
            <v>1</v>
          </cell>
          <cell r="N2138" t="str">
            <v>MISC</v>
          </cell>
          <cell r="O2138" t="str">
            <v>0</v>
          </cell>
          <cell r="P2138" t="str">
            <v>Electric</v>
          </cell>
          <cell r="Q2138">
            <v>39735</v>
          </cell>
          <cell r="R2138" t="str">
            <v>NONE</v>
          </cell>
          <cell r="S2138">
            <v>0</v>
          </cell>
          <cell r="T2138" t="str">
            <v>CAGW - Hydro</v>
          </cell>
          <cell r="U2138">
            <v>0</v>
          </cell>
          <cell r="V2138">
            <v>0</v>
          </cell>
          <cell r="W2138" t="str">
            <v>Transfer</v>
          </cell>
          <cell r="X2138" t="str">
            <v>None</v>
          </cell>
          <cell r="Y2138" t="str">
            <v>1</v>
          </cell>
          <cell r="Z2138">
            <v>0</v>
          </cell>
          <cell r="AA2138">
            <v>213000</v>
          </cell>
          <cell r="AB2138" t="str">
            <v>WA</v>
          </cell>
          <cell r="AC2138" t="str">
            <v>NQ</v>
          </cell>
          <cell r="AD2138">
            <v>122016</v>
          </cell>
          <cell r="AE2138" t="str">
            <v>Current Year Add</v>
          </cell>
          <cell r="AG2138">
            <v>-4858</v>
          </cell>
          <cell r="AH2138" t="str">
            <v>MISCDec</v>
          </cell>
          <cell r="AI2138" t="str">
            <v>√-Not Poll Ctl</v>
          </cell>
          <cell r="AJ2138" t="str">
            <v>√-Qtrly</v>
          </cell>
          <cell r="AK2138" t="str">
            <v>OK</v>
          </cell>
          <cell r="AL2138" t="str">
            <v>MATCH</v>
          </cell>
          <cell r="AM2138" t="str">
            <v>NQ-Transfer</v>
          </cell>
          <cell r="AN2138" t="str">
            <v>OK</v>
          </cell>
          <cell r="AO2138" t="str">
            <v>OK-TC ≠ Used or = Structures or Acq Adj</v>
          </cell>
          <cell r="AP2138" t="str">
            <v>√-TC: TX Code N/A</v>
          </cell>
          <cell r="AQ2138" t="str">
            <v>Multiple Locations</v>
          </cell>
          <cell r="AR2138" t="str">
            <v>OK</v>
          </cell>
          <cell r="AS2138" t="str">
            <v>12</v>
          </cell>
        </row>
        <row r="2139">
          <cell r="A2139" t="str">
            <v>39405WY - Dave Johnston (Steam)MISC101MISCNQ</v>
          </cell>
          <cell r="B2139">
            <v>122225</v>
          </cell>
          <cell r="C2139">
            <v>2016</v>
          </cell>
          <cell r="D2139">
            <v>794920</v>
          </cell>
          <cell r="E2139" t="str">
            <v>Transfer Out</v>
          </cell>
          <cell r="F2139" t="str">
            <v>PacifiCorp</v>
          </cell>
          <cell r="G2139" t="str">
            <v>MISC</v>
          </cell>
          <cell r="H2139" t="str">
            <v>V2016</v>
          </cell>
          <cell r="I2139">
            <v>1800</v>
          </cell>
          <cell r="J2139">
            <v>2100</v>
          </cell>
          <cell r="K2139">
            <v>1</v>
          </cell>
          <cell r="L2139">
            <v>0</v>
          </cell>
          <cell r="M2139">
            <v>1</v>
          </cell>
          <cell r="N2139" t="str">
            <v>MISC</v>
          </cell>
          <cell r="O2139" t="str">
            <v>0</v>
          </cell>
          <cell r="P2139" t="str">
            <v>Electric</v>
          </cell>
          <cell r="Q2139">
            <v>39405</v>
          </cell>
          <cell r="R2139" t="str">
            <v>NONE</v>
          </cell>
          <cell r="S2139">
            <v>0</v>
          </cell>
          <cell r="T2139" t="str">
            <v>WY - Dave Johnston (Steam)</v>
          </cell>
          <cell r="U2139">
            <v>0</v>
          </cell>
          <cell r="V2139">
            <v>0</v>
          </cell>
          <cell r="W2139" t="str">
            <v>Transfer</v>
          </cell>
          <cell r="X2139" t="str">
            <v>None</v>
          </cell>
          <cell r="Y2139" t="str">
            <v>1</v>
          </cell>
          <cell r="Z2139">
            <v>0</v>
          </cell>
          <cell r="AA2139">
            <v>514000</v>
          </cell>
          <cell r="AB2139" t="str">
            <v>WY</v>
          </cell>
          <cell r="AC2139" t="str">
            <v>NQ</v>
          </cell>
          <cell r="AD2139">
            <v>122016</v>
          </cell>
          <cell r="AE2139" t="str">
            <v>Current Year Add</v>
          </cell>
          <cell r="AG2139">
            <v>-37941</v>
          </cell>
          <cell r="AH2139" t="str">
            <v>MISCDec</v>
          </cell>
          <cell r="AI2139" t="str">
            <v>√-Not Poll Ctl</v>
          </cell>
          <cell r="AJ2139" t="str">
            <v>√-Qtrly</v>
          </cell>
          <cell r="AK2139" t="str">
            <v>OK</v>
          </cell>
          <cell r="AL2139" t="str">
            <v>MATCH</v>
          </cell>
          <cell r="AM2139" t="str">
            <v>NQ-Transfer</v>
          </cell>
          <cell r="AN2139" t="str">
            <v>OK</v>
          </cell>
          <cell r="AO2139" t="str">
            <v>OK-TC ≠ Used or = Structures or Acq Adj</v>
          </cell>
          <cell r="AP2139" t="str">
            <v>√-TC: TX Code N/A</v>
          </cell>
          <cell r="AQ2139" t="str">
            <v>Multiple Locations</v>
          </cell>
          <cell r="AR2139" t="str">
            <v>OK</v>
          </cell>
          <cell r="AS2139" t="str">
            <v>12</v>
          </cell>
        </row>
        <row r="2140">
          <cell r="A2140" t="str">
            <v>39700WA - James River (Steam)MISC101MISCNQ</v>
          </cell>
          <cell r="B2140">
            <v>122203</v>
          </cell>
          <cell r="C2140">
            <v>2016</v>
          </cell>
          <cell r="D2140">
            <v>794920</v>
          </cell>
          <cell r="E2140" t="str">
            <v>Transfer Out</v>
          </cell>
          <cell r="F2140" t="str">
            <v>PacifiCorp</v>
          </cell>
          <cell r="G2140" t="str">
            <v>MISC</v>
          </cell>
          <cell r="H2140" t="str">
            <v>V2016</v>
          </cell>
          <cell r="I2140">
            <v>1800</v>
          </cell>
          <cell r="J2140">
            <v>2100</v>
          </cell>
          <cell r="K2140">
            <v>1</v>
          </cell>
          <cell r="L2140">
            <v>0</v>
          </cell>
          <cell r="M2140">
            <v>1</v>
          </cell>
          <cell r="N2140" t="str">
            <v>MISC</v>
          </cell>
          <cell r="O2140" t="str">
            <v>0</v>
          </cell>
          <cell r="P2140" t="str">
            <v>Electric</v>
          </cell>
          <cell r="Q2140">
            <v>39700</v>
          </cell>
          <cell r="R2140" t="str">
            <v>NONE</v>
          </cell>
          <cell r="S2140">
            <v>0</v>
          </cell>
          <cell r="T2140" t="str">
            <v>WA - James River (Steam)</v>
          </cell>
          <cell r="U2140">
            <v>0</v>
          </cell>
          <cell r="V2140">
            <v>0</v>
          </cell>
          <cell r="W2140" t="str">
            <v>Transfer</v>
          </cell>
          <cell r="X2140" t="str">
            <v>None</v>
          </cell>
          <cell r="Y2140" t="str">
            <v>1</v>
          </cell>
          <cell r="Z2140">
            <v>0</v>
          </cell>
          <cell r="AA2140">
            <v>220000</v>
          </cell>
          <cell r="AB2140" t="str">
            <v>WA</v>
          </cell>
          <cell r="AC2140" t="str">
            <v>NQ</v>
          </cell>
          <cell r="AD2140">
            <v>122016</v>
          </cell>
          <cell r="AE2140" t="str">
            <v>Current Year Add</v>
          </cell>
          <cell r="AG2140">
            <v>0</v>
          </cell>
          <cell r="AH2140" t="str">
            <v>MISCDec</v>
          </cell>
          <cell r="AI2140" t="str">
            <v>√-Not Poll Ctl</v>
          </cell>
          <cell r="AJ2140" t="str">
            <v>√-Qtrly</v>
          </cell>
          <cell r="AK2140" t="str">
            <v>OK</v>
          </cell>
          <cell r="AL2140" t="str">
            <v>MATCH</v>
          </cell>
          <cell r="AM2140" t="str">
            <v>NQ-Transfer</v>
          </cell>
          <cell r="AN2140" t="str">
            <v>OK</v>
          </cell>
          <cell r="AO2140" t="str">
            <v>OK-TC ≠ Used or = Structures or Acq Adj</v>
          </cell>
          <cell r="AP2140" t="str">
            <v>√-TC: TX Code N/A</v>
          </cell>
          <cell r="AQ2140" t="str">
            <v>Multiple Locations</v>
          </cell>
          <cell r="AR2140" t="str">
            <v>OK</v>
          </cell>
          <cell r="AS2140" t="str">
            <v>12</v>
          </cell>
        </row>
        <row r="2141">
          <cell r="A2141" t="str">
            <v>39700CAGW - HydroMISC101MISCNQ</v>
          </cell>
          <cell r="B2141">
            <v>122201</v>
          </cell>
          <cell r="C2141">
            <v>2016</v>
          </cell>
          <cell r="D2141">
            <v>794920</v>
          </cell>
          <cell r="E2141" t="str">
            <v>Transfer Out</v>
          </cell>
          <cell r="F2141" t="str">
            <v>PacifiCorp</v>
          </cell>
          <cell r="G2141" t="str">
            <v>MISC</v>
          </cell>
          <cell r="H2141" t="str">
            <v>V2016</v>
          </cell>
          <cell r="I2141">
            <v>1800</v>
          </cell>
          <cell r="J2141">
            <v>2100</v>
          </cell>
          <cell r="K2141">
            <v>1</v>
          </cell>
          <cell r="L2141">
            <v>0</v>
          </cell>
          <cell r="M2141">
            <v>1</v>
          </cell>
          <cell r="N2141" t="str">
            <v>MISC</v>
          </cell>
          <cell r="O2141" t="str">
            <v>0</v>
          </cell>
          <cell r="P2141" t="str">
            <v>Electric</v>
          </cell>
          <cell r="Q2141">
            <v>39700</v>
          </cell>
          <cell r="R2141" t="str">
            <v>NONE</v>
          </cell>
          <cell r="S2141">
            <v>0</v>
          </cell>
          <cell r="T2141" t="str">
            <v>CAGW - Hydro</v>
          </cell>
          <cell r="U2141">
            <v>0</v>
          </cell>
          <cell r="V2141">
            <v>0</v>
          </cell>
          <cell r="W2141" t="str">
            <v>Transfer</v>
          </cell>
          <cell r="X2141" t="str">
            <v>None</v>
          </cell>
          <cell r="Y2141" t="str">
            <v>1</v>
          </cell>
          <cell r="Z2141">
            <v>0</v>
          </cell>
          <cell r="AA2141">
            <v>215300</v>
          </cell>
          <cell r="AB2141" t="str">
            <v>WA</v>
          </cell>
          <cell r="AC2141" t="str">
            <v>NQ</v>
          </cell>
          <cell r="AD2141">
            <v>122016</v>
          </cell>
          <cell r="AE2141" t="str">
            <v>Current Year Add</v>
          </cell>
          <cell r="AF2141">
            <v>0</v>
          </cell>
          <cell r="AG2141">
            <v>0</v>
          </cell>
          <cell r="AH2141" t="str">
            <v>MISCDec</v>
          </cell>
          <cell r="AI2141" t="str">
            <v>√-Not Poll Ctl</v>
          </cell>
          <cell r="AJ2141" t="str">
            <v>√-Qtrly</v>
          </cell>
          <cell r="AK2141" t="str">
            <v>OK</v>
          </cell>
          <cell r="AL2141" t="str">
            <v>MATCH</v>
          </cell>
          <cell r="AM2141" t="str">
            <v>NQ-Transfer</v>
          </cell>
          <cell r="AN2141" t="str">
            <v>OK</v>
          </cell>
          <cell r="AO2141" t="str">
            <v>OK-TC ≠ Used or = Structures or Acq Adj</v>
          </cell>
          <cell r="AP2141" t="str">
            <v>√-TC: TX Code N/A</v>
          </cell>
          <cell r="AQ2141" t="str">
            <v>Multiple Locations</v>
          </cell>
          <cell r="AR2141" t="str">
            <v>OK</v>
          </cell>
          <cell r="AS2141" t="str">
            <v>12</v>
          </cell>
        </row>
        <row r="2142">
          <cell r="A2142" t="str">
            <v>12110WY - Naughton (Steam)NU NON DEP LAND110NU NON DEP LANDNQ</v>
          </cell>
          <cell r="B2142">
            <v>51247</v>
          </cell>
          <cell r="C2142">
            <v>2016</v>
          </cell>
          <cell r="D2142">
            <v>194008</v>
          </cell>
          <cell r="E2142" t="str">
            <v>Transfer Out</v>
          </cell>
          <cell r="F2142" t="str">
            <v>PacifiCorp</v>
          </cell>
          <cell r="G2142" t="str">
            <v>NU NON DEP LAND</v>
          </cell>
          <cell r="H2142" t="str">
            <v>V2016</v>
          </cell>
          <cell r="I2142">
            <v>1800</v>
          </cell>
          <cell r="J2142">
            <v>2100</v>
          </cell>
          <cell r="K2142">
            <v>1</v>
          </cell>
          <cell r="L2142">
            <v>1</v>
          </cell>
          <cell r="M2142">
            <v>0</v>
          </cell>
          <cell r="N2142" t="str">
            <v>NU NON DEP LAND</v>
          </cell>
          <cell r="O2142" t="str">
            <v>0</v>
          </cell>
          <cell r="P2142" t="str">
            <v>Electric</v>
          </cell>
          <cell r="Q2142">
            <v>12110</v>
          </cell>
          <cell r="R2142" t="str">
            <v>NONE</v>
          </cell>
          <cell r="S2142">
            <v>42370</v>
          </cell>
          <cell r="T2142" t="str">
            <v>WY - Naughton (Steam)</v>
          </cell>
          <cell r="U2142">
            <v>0</v>
          </cell>
          <cell r="V2142">
            <v>0</v>
          </cell>
          <cell r="W2142" t="str">
            <v>Transfer</v>
          </cell>
          <cell r="X2142" t="str">
            <v>None</v>
          </cell>
          <cell r="Y2142" t="str">
            <v>1</v>
          </cell>
          <cell r="Z2142">
            <v>0</v>
          </cell>
          <cell r="AA2142">
            <v>279</v>
          </cell>
          <cell r="AB2142" t="str">
            <v>WY</v>
          </cell>
          <cell r="AC2142" t="str">
            <v>NQ</v>
          </cell>
          <cell r="AD2142">
            <v>52016</v>
          </cell>
          <cell r="AE2142" t="str">
            <v>Current Year Add</v>
          </cell>
          <cell r="AG2142">
            <v>-148828</v>
          </cell>
          <cell r="AH2142" t="str">
            <v>NU NON DEP LANDMay</v>
          </cell>
          <cell r="AI2142" t="str">
            <v>√-Not Poll Ctl</v>
          </cell>
          <cell r="AJ2142" t="str">
            <v>√-Mthly</v>
          </cell>
          <cell r="AK2142" t="str">
            <v>OK</v>
          </cell>
          <cell r="AL2142" t="str">
            <v>MATCH</v>
          </cell>
          <cell r="AM2142" t="str">
            <v>NQ-Transfer</v>
          </cell>
          <cell r="AN2142" t="str">
            <v>OK</v>
          </cell>
          <cell r="AO2142" t="str">
            <v>OK-TC ≠ Used or = Structures or Acq Adj</v>
          </cell>
          <cell r="AP2142" t="str">
            <v>√-TC: TX Code N/A</v>
          </cell>
          <cell r="AQ2142" t="str">
            <v>Multiple Locations</v>
          </cell>
          <cell r="AR2142" t="str">
            <v>OK</v>
          </cell>
          <cell r="AS2142" t="str">
            <v>5</v>
          </cell>
        </row>
        <row r="2143">
          <cell r="A2143" t="str">
            <v>12110CAGW - HydroNU NON DEP LAND110NU NON DEP LANDNQ</v>
          </cell>
          <cell r="B2143">
            <v>51117</v>
          </cell>
          <cell r="C2143">
            <v>2016</v>
          </cell>
          <cell r="D2143">
            <v>194008</v>
          </cell>
          <cell r="E2143" t="str">
            <v>Transfer Out</v>
          </cell>
          <cell r="F2143" t="str">
            <v>PacifiCorp</v>
          </cell>
          <cell r="G2143" t="str">
            <v>NU NON DEP LAND</v>
          </cell>
          <cell r="H2143" t="str">
            <v>V2016</v>
          </cell>
          <cell r="I2143">
            <v>1800</v>
          </cell>
          <cell r="J2143">
            <v>2100</v>
          </cell>
          <cell r="K2143">
            <v>1</v>
          </cell>
          <cell r="L2143">
            <v>1</v>
          </cell>
          <cell r="M2143">
            <v>0</v>
          </cell>
          <cell r="N2143" t="str">
            <v>NU NON DEP LAND</v>
          </cell>
          <cell r="O2143" t="str">
            <v>0</v>
          </cell>
          <cell r="P2143" t="str">
            <v>Electric</v>
          </cell>
          <cell r="Q2143">
            <v>12110</v>
          </cell>
          <cell r="R2143" t="str">
            <v>NONE</v>
          </cell>
          <cell r="S2143">
            <v>42370</v>
          </cell>
          <cell r="T2143" t="str">
            <v>CAGW - Hydro</v>
          </cell>
          <cell r="U2143">
            <v>0</v>
          </cell>
          <cell r="V2143">
            <v>0</v>
          </cell>
          <cell r="W2143" t="str">
            <v>Transfer</v>
          </cell>
          <cell r="X2143" t="str">
            <v>None</v>
          </cell>
          <cell r="Y2143" t="str">
            <v>1</v>
          </cell>
          <cell r="Z2143">
            <v>0</v>
          </cell>
          <cell r="AA2143">
            <v>18000</v>
          </cell>
          <cell r="AB2143" t="str">
            <v>OR</v>
          </cell>
          <cell r="AC2143" t="str">
            <v>NQ</v>
          </cell>
          <cell r="AD2143">
            <v>52016</v>
          </cell>
          <cell r="AE2143" t="str">
            <v>Current Year Add</v>
          </cell>
          <cell r="AG2143">
            <v>432</v>
          </cell>
          <cell r="AH2143" t="str">
            <v>NU NON DEP LANDMay</v>
          </cell>
          <cell r="AI2143" t="str">
            <v>√-Not Poll Ctl</v>
          </cell>
          <cell r="AJ2143" t="str">
            <v>√-Mthly</v>
          </cell>
          <cell r="AK2143" t="str">
            <v>OK</v>
          </cell>
          <cell r="AL2143" t="str">
            <v>MATCH</v>
          </cell>
          <cell r="AM2143" t="str">
            <v>NQ-Transfer</v>
          </cell>
          <cell r="AN2143" t="str">
            <v>OK</v>
          </cell>
          <cell r="AO2143" t="str">
            <v>OK-TC ≠ Used or = Structures or Acq Adj</v>
          </cell>
          <cell r="AP2143" t="str">
            <v>√-TC: TX Code N/A</v>
          </cell>
          <cell r="AQ2143" t="str">
            <v>Multiple Locations</v>
          </cell>
          <cell r="AR2143" t="str">
            <v>OK</v>
          </cell>
          <cell r="AS2143" t="str">
            <v>5</v>
          </cell>
        </row>
        <row r="2144">
          <cell r="A2144" t="str">
            <v>12110WANU NON DEP LAND110NU NON DEP LANDNQ</v>
          </cell>
          <cell r="B2144">
            <v>51467</v>
          </cell>
          <cell r="C2144">
            <v>2016</v>
          </cell>
          <cell r="D2144">
            <v>658270</v>
          </cell>
          <cell r="E2144" t="str">
            <v>Transfer Out</v>
          </cell>
          <cell r="F2144" t="str">
            <v>PacifiCorp</v>
          </cell>
          <cell r="G2144" t="str">
            <v>NU NON DEP LAND</v>
          </cell>
          <cell r="H2144" t="str">
            <v>V2016</v>
          </cell>
          <cell r="I2144">
            <v>1800</v>
          </cell>
          <cell r="J2144">
            <v>2100</v>
          </cell>
          <cell r="K2144">
            <v>1</v>
          </cell>
          <cell r="L2144">
            <v>1</v>
          </cell>
          <cell r="M2144">
            <v>0</v>
          </cell>
          <cell r="N2144" t="str">
            <v>NU NON DEP LAND</v>
          </cell>
          <cell r="O2144" t="str">
            <v>0</v>
          </cell>
          <cell r="P2144" t="str">
            <v>Electric</v>
          </cell>
          <cell r="Q2144">
            <v>12110</v>
          </cell>
          <cell r="R2144" t="str">
            <v>NONE</v>
          </cell>
          <cell r="S2144">
            <v>42370</v>
          </cell>
          <cell r="T2144" t="str">
            <v>WA</v>
          </cell>
          <cell r="U2144">
            <v>0</v>
          </cell>
          <cell r="V2144">
            <v>0</v>
          </cell>
          <cell r="W2144" t="str">
            <v>Transfer</v>
          </cell>
          <cell r="X2144" t="str">
            <v>None</v>
          </cell>
          <cell r="Y2144" t="str">
            <v>1</v>
          </cell>
          <cell r="Z2144">
            <v>0</v>
          </cell>
          <cell r="AA2144">
            <v>238604</v>
          </cell>
          <cell r="AB2144" t="str">
            <v>WA</v>
          </cell>
          <cell r="AC2144" t="str">
            <v>NQ</v>
          </cell>
          <cell r="AD2144">
            <v>62016</v>
          </cell>
          <cell r="AE2144" t="str">
            <v>Current Year Add</v>
          </cell>
          <cell r="AG2144">
            <v>-13620</v>
          </cell>
          <cell r="AH2144" t="str">
            <v>NU NON DEP LANDJun</v>
          </cell>
          <cell r="AI2144" t="str">
            <v>√-Not Poll Ctl</v>
          </cell>
          <cell r="AJ2144" t="str">
            <v>√-Mthly</v>
          </cell>
          <cell r="AK2144" t="str">
            <v>OK</v>
          </cell>
          <cell r="AL2144" t="str">
            <v>MATCH</v>
          </cell>
          <cell r="AM2144" t="str">
            <v>NQ-Transfer</v>
          </cell>
          <cell r="AN2144" t="str">
            <v>OK</v>
          </cell>
          <cell r="AO2144" t="str">
            <v>OK-TC ≠ Used or = Structures or Acq Adj</v>
          </cell>
          <cell r="AP2144" t="str">
            <v>√-TC: TX Code N/A</v>
          </cell>
          <cell r="AQ2144" t="str">
            <v>Multiple Locations</v>
          </cell>
          <cell r="AR2144" t="str">
            <v>OK</v>
          </cell>
          <cell r="AS2144" t="str">
            <v>6</v>
          </cell>
        </row>
        <row r="2145">
          <cell r="A2145" t="str">
            <v>12110WYNU NON DEP LAND110NU NON DEP LANDNQ</v>
          </cell>
          <cell r="B2145">
            <v>51324</v>
          </cell>
          <cell r="C2145">
            <v>2016</v>
          </cell>
          <cell r="D2145">
            <v>658270</v>
          </cell>
          <cell r="E2145" t="str">
            <v>Transfer Out</v>
          </cell>
          <cell r="F2145" t="str">
            <v>PacifiCorp</v>
          </cell>
          <cell r="G2145" t="str">
            <v>NU NON DEP LAND</v>
          </cell>
          <cell r="H2145" t="str">
            <v>V2016</v>
          </cell>
          <cell r="I2145">
            <v>1800</v>
          </cell>
          <cell r="J2145">
            <v>2100</v>
          </cell>
          <cell r="K2145">
            <v>1</v>
          </cell>
          <cell r="L2145">
            <v>1</v>
          </cell>
          <cell r="M2145">
            <v>0</v>
          </cell>
          <cell r="N2145" t="str">
            <v>NU NON DEP LAND</v>
          </cell>
          <cell r="O2145" t="str">
            <v>0</v>
          </cell>
          <cell r="P2145" t="str">
            <v>Electric</v>
          </cell>
          <cell r="Q2145">
            <v>12110</v>
          </cell>
          <cell r="R2145" t="str">
            <v>NONE</v>
          </cell>
          <cell r="S2145">
            <v>42370</v>
          </cell>
          <cell r="T2145" t="str">
            <v>WY</v>
          </cell>
          <cell r="U2145">
            <v>0</v>
          </cell>
          <cell r="V2145">
            <v>0</v>
          </cell>
          <cell r="W2145" t="str">
            <v>Transfer</v>
          </cell>
          <cell r="X2145" t="str">
            <v>None</v>
          </cell>
          <cell r="Y2145" t="str">
            <v>1</v>
          </cell>
          <cell r="Z2145">
            <v>0</v>
          </cell>
          <cell r="AA2145">
            <v>575005</v>
          </cell>
          <cell r="AB2145" t="str">
            <v>WY</v>
          </cell>
          <cell r="AC2145" t="str">
            <v>NQ</v>
          </cell>
          <cell r="AD2145">
            <v>62016</v>
          </cell>
          <cell r="AE2145" t="str">
            <v>Current Year Add</v>
          </cell>
          <cell r="AG2145">
            <v>2845</v>
          </cell>
          <cell r="AH2145" t="str">
            <v>NU NON DEP LANDJun</v>
          </cell>
          <cell r="AI2145" t="str">
            <v>√-Not Poll Ctl</v>
          </cell>
          <cell r="AJ2145" t="str">
            <v>√-Mthly</v>
          </cell>
          <cell r="AK2145" t="str">
            <v>OK</v>
          </cell>
          <cell r="AL2145" t="str">
            <v>MATCH</v>
          </cell>
          <cell r="AM2145" t="str">
            <v>NQ-Transfer</v>
          </cell>
          <cell r="AN2145" t="str">
            <v>OK</v>
          </cell>
          <cell r="AO2145" t="str">
            <v>OK-TC ≠ Used or = Structures or Acq Adj</v>
          </cell>
          <cell r="AP2145" t="str">
            <v>√-TC: TX Code N/A</v>
          </cell>
          <cell r="AQ2145" t="str">
            <v>Multiple Locations</v>
          </cell>
          <cell r="AR2145" t="str">
            <v>OK</v>
          </cell>
          <cell r="AS2145" t="str">
            <v>6</v>
          </cell>
        </row>
        <row r="2146">
          <cell r="A2146" t="str">
            <v>12110ORNU NON DEP LAND110NU NON DEP LANDNQ</v>
          </cell>
          <cell r="B2146">
            <v>51709</v>
          </cell>
          <cell r="C2146">
            <v>2016</v>
          </cell>
          <cell r="D2146">
            <v>194084</v>
          </cell>
          <cell r="E2146" t="str">
            <v>Transfer Out</v>
          </cell>
          <cell r="F2146" t="str">
            <v>PacifiCorp</v>
          </cell>
          <cell r="G2146" t="str">
            <v>NU NON DEP LAND</v>
          </cell>
          <cell r="H2146" t="str">
            <v>V2016</v>
          </cell>
          <cell r="I2146">
            <v>1800</v>
          </cell>
          <cell r="J2146">
            <v>2100</v>
          </cell>
          <cell r="K2146">
            <v>1</v>
          </cell>
          <cell r="L2146">
            <v>1</v>
          </cell>
          <cell r="M2146">
            <v>0</v>
          </cell>
          <cell r="N2146" t="str">
            <v>NU NON DEP LAND</v>
          </cell>
          <cell r="O2146" t="str">
            <v>0</v>
          </cell>
          <cell r="P2146" t="str">
            <v>Electric</v>
          </cell>
          <cell r="Q2146">
            <v>12110</v>
          </cell>
          <cell r="R2146" t="str">
            <v>NONE</v>
          </cell>
          <cell r="S2146">
            <v>42370</v>
          </cell>
          <cell r="T2146" t="str">
            <v>OR</v>
          </cell>
          <cell r="U2146">
            <v>0</v>
          </cell>
          <cell r="V2146">
            <v>0</v>
          </cell>
          <cell r="W2146" t="str">
            <v>Transfer</v>
          </cell>
          <cell r="X2146" t="str">
            <v>None</v>
          </cell>
          <cell r="Y2146" t="str">
            <v>1</v>
          </cell>
          <cell r="Z2146">
            <v>0</v>
          </cell>
          <cell r="AA2146">
            <v>119037</v>
          </cell>
          <cell r="AB2146" t="str">
            <v>OR</v>
          </cell>
          <cell r="AC2146" t="str">
            <v>NQ</v>
          </cell>
          <cell r="AD2146">
            <v>72016</v>
          </cell>
          <cell r="AE2146" t="str">
            <v>Current Year Add</v>
          </cell>
          <cell r="AG2146">
            <v>-5172</v>
          </cell>
          <cell r="AH2146" t="str">
            <v>NU NON DEP LANDJul</v>
          </cell>
          <cell r="AI2146" t="str">
            <v>√-Not Poll Ctl</v>
          </cell>
          <cell r="AJ2146" t="str">
            <v>√-Mthly</v>
          </cell>
          <cell r="AK2146" t="str">
            <v>OK</v>
          </cell>
          <cell r="AL2146" t="str">
            <v>MATCH</v>
          </cell>
          <cell r="AM2146" t="str">
            <v>NQ-Transfer</v>
          </cell>
          <cell r="AN2146" t="str">
            <v>OK</v>
          </cell>
          <cell r="AO2146" t="str">
            <v>OK-TC ≠ Used or = Structures or Acq Adj</v>
          </cell>
          <cell r="AP2146" t="str">
            <v>√-TC: TX Code N/A</v>
          </cell>
          <cell r="AQ2146" t="str">
            <v>Multiple Locations</v>
          </cell>
          <cell r="AR2146" t="str">
            <v>OK</v>
          </cell>
          <cell r="AS2146" t="str">
            <v>7</v>
          </cell>
        </row>
        <row r="2147">
          <cell r="A2147" t="str">
            <v>12110CAGE - Trans EastNU NON DEP LAND110NU NON DEP LANDNQ</v>
          </cell>
          <cell r="B2147">
            <v>52395</v>
          </cell>
          <cell r="C2147">
            <v>2016</v>
          </cell>
          <cell r="D2147">
            <v>658347</v>
          </cell>
          <cell r="E2147" t="str">
            <v>Transfer Out</v>
          </cell>
          <cell r="F2147" t="str">
            <v>PacifiCorp</v>
          </cell>
          <cell r="G2147" t="str">
            <v>NU NON DEP LAND</v>
          </cell>
          <cell r="H2147" t="str">
            <v>V2016</v>
          </cell>
          <cell r="I2147">
            <v>1800</v>
          </cell>
          <cell r="J2147">
            <v>2100</v>
          </cell>
          <cell r="K2147">
            <v>1</v>
          </cell>
          <cell r="L2147">
            <v>1</v>
          </cell>
          <cell r="M2147">
            <v>0</v>
          </cell>
          <cell r="N2147" t="str">
            <v>NU NON DEP LAND</v>
          </cell>
          <cell r="O2147" t="str">
            <v>0</v>
          </cell>
          <cell r="P2147" t="str">
            <v>Electric</v>
          </cell>
          <cell r="Q2147">
            <v>12110</v>
          </cell>
          <cell r="R2147" t="str">
            <v>NONE</v>
          </cell>
          <cell r="S2147">
            <v>42370</v>
          </cell>
          <cell r="T2147" t="str">
            <v>CAGE - Trans East</v>
          </cell>
          <cell r="U2147">
            <v>0</v>
          </cell>
          <cell r="V2147">
            <v>0</v>
          </cell>
          <cell r="W2147" t="str">
            <v>Transfer</v>
          </cell>
          <cell r="X2147" t="str">
            <v>None</v>
          </cell>
          <cell r="Y2147" t="str">
            <v>1</v>
          </cell>
          <cell r="Z2147">
            <v>0</v>
          </cell>
          <cell r="AA2147">
            <v>67004</v>
          </cell>
          <cell r="AB2147" t="str">
            <v>UT</v>
          </cell>
          <cell r="AC2147" t="str">
            <v>NQ</v>
          </cell>
          <cell r="AD2147">
            <v>112016</v>
          </cell>
          <cell r="AE2147" t="str">
            <v>Current Year Add</v>
          </cell>
          <cell r="AG2147">
            <v>-8256</v>
          </cell>
          <cell r="AH2147" t="str">
            <v>NU NON DEP LANDNov</v>
          </cell>
          <cell r="AI2147" t="str">
            <v>√-Not Poll Ctl</v>
          </cell>
          <cell r="AJ2147" t="str">
            <v>√-Mthly</v>
          </cell>
          <cell r="AK2147" t="str">
            <v>OK</v>
          </cell>
          <cell r="AL2147" t="str">
            <v>MATCH</v>
          </cell>
          <cell r="AM2147" t="str">
            <v>NQ-Transfer</v>
          </cell>
          <cell r="AN2147" t="str">
            <v>OK</v>
          </cell>
          <cell r="AO2147" t="str">
            <v>OK-TC ≠ Used or = Structures or Acq Adj</v>
          </cell>
          <cell r="AP2147" t="str">
            <v>√-TC: TX Code N/A</v>
          </cell>
          <cell r="AQ2147" t="str">
            <v>Multiple Locations</v>
          </cell>
          <cell r="AR2147" t="str">
            <v>OK</v>
          </cell>
          <cell r="AS2147" t="str">
            <v>11</v>
          </cell>
        </row>
        <row r="2148">
          <cell r="A2148" t="str">
            <v>12110CAGW - Trans WestNU NON DEP LAND110NU NON DEP LANDNQ</v>
          </cell>
          <cell r="B2148">
            <v>52702</v>
          </cell>
          <cell r="C2148">
            <v>2016</v>
          </cell>
          <cell r="D2148">
            <v>658346</v>
          </cell>
          <cell r="E2148" t="str">
            <v>Transfer Out</v>
          </cell>
          <cell r="F2148" t="str">
            <v>PacifiCorp</v>
          </cell>
          <cell r="G2148" t="str">
            <v>NU NON DEP LAND</v>
          </cell>
          <cell r="H2148" t="str">
            <v>V2016</v>
          </cell>
          <cell r="I2148">
            <v>1800</v>
          </cell>
          <cell r="J2148">
            <v>2100</v>
          </cell>
          <cell r="K2148">
            <v>1</v>
          </cell>
          <cell r="L2148">
            <v>1</v>
          </cell>
          <cell r="M2148">
            <v>0</v>
          </cell>
          <cell r="N2148" t="str">
            <v>NU NON DEP LAND</v>
          </cell>
          <cell r="O2148" t="str">
            <v>0</v>
          </cell>
          <cell r="P2148" t="str">
            <v>Electric</v>
          </cell>
          <cell r="Q2148">
            <v>12110</v>
          </cell>
          <cell r="R2148" t="str">
            <v>NONE</v>
          </cell>
          <cell r="S2148">
            <v>42370</v>
          </cell>
          <cell r="T2148" t="str">
            <v>CAGW - Trans West</v>
          </cell>
          <cell r="U2148">
            <v>0</v>
          </cell>
          <cell r="V2148">
            <v>0</v>
          </cell>
          <cell r="W2148" t="str">
            <v>Transfer</v>
          </cell>
          <cell r="X2148" t="str">
            <v>None</v>
          </cell>
          <cell r="Y2148" t="str">
            <v>1</v>
          </cell>
          <cell r="Z2148">
            <v>0</v>
          </cell>
          <cell r="AA2148">
            <v>238009</v>
          </cell>
          <cell r="AB2148" t="str">
            <v>WA</v>
          </cell>
          <cell r="AC2148" t="str">
            <v>NQ</v>
          </cell>
          <cell r="AD2148">
            <v>122016</v>
          </cell>
          <cell r="AE2148" t="str">
            <v>Current Year Add</v>
          </cell>
          <cell r="AG2148">
            <v>-11156</v>
          </cell>
          <cell r="AH2148" t="str">
            <v>NU NON DEP LANDDec</v>
          </cell>
          <cell r="AI2148" t="str">
            <v>√-Not Poll Ctl</v>
          </cell>
          <cell r="AJ2148" t="str">
            <v>√-Mthly</v>
          </cell>
          <cell r="AK2148" t="str">
            <v>OK</v>
          </cell>
          <cell r="AL2148" t="str">
            <v>MATCH</v>
          </cell>
          <cell r="AM2148" t="str">
            <v>NQ-Transfer</v>
          </cell>
          <cell r="AN2148" t="str">
            <v>OK</v>
          </cell>
          <cell r="AO2148" t="str">
            <v>OK-TC ≠ Used or = Structures or Acq Adj</v>
          </cell>
          <cell r="AP2148" t="str">
            <v>√-TC: TX Code N/A</v>
          </cell>
          <cell r="AQ2148" t="str">
            <v>Multiple Locations</v>
          </cell>
          <cell r="AR2148" t="str">
            <v>OK</v>
          </cell>
          <cell r="AS2148" t="str">
            <v>12</v>
          </cell>
        </row>
        <row r="2149">
          <cell r="A2149" t="str">
            <v>39105CAGE - Trans EastOFFICE FURN101OFFICE FURNNQ</v>
          </cell>
          <cell r="B2149">
            <v>50425</v>
          </cell>
          <cell r="C2149">
            <v>2016</v>
          </cell>
          <cell r="D2149">
            <v>193997</v>
          </cell>
          <cell r="E2149" t="str">
            <v>Transfer Out</v>
          </cell>
          <cell r="F2149" t="str">
            <v>PacifiCorp</v>
          </cell>
          <cell r="G2149" t="str">
            <v>OFFICE FURN</v>
          </cell>
          <cell r="H2149" t="str">
            <v>V2016</v>
          </cell>
          <cell r="I2149">
            <v>1800</v>
          </cell>
          <cell r="J2149">
            <v>2100</v>
          </cell>
          <cell r="K2149">
            <v>1</v>
          </cell>
          <cell r="L2149">
            <v>0</v>
          </cell>
          <cell r="M2149">
            <v>1</v>
          </cell>
          <cell r="N2149" t="str">
            <v>OFFICE FURN</v>
          </cell>
          <cell r="O2149" t="str">
            <v>0</v>
          </cell>
          <cell r="P2149" t="str">
            <v>Electric</v>
          </cell>
          <cell r="Q2149">
            <v>39105</v>
          </cell>
          <cell r="R2149" t="str">
            <v>NONE</v>
          </cell>
          <cell r="S2149">
            <v>0</v>
          </cell>
          <cell r="T2149" t="str">
            <v>CAGE - Trans East</v>
          </cell>
          <cell r="U2149">
            <v>0</v>
          </cell>
          <cell r="V2149">
            <v>0</v>
          </cell>
          <cell r="W2149" t="str">
            <v>Transfer</v>
          </cell>
          <cell r="X2149" t="str">
            <v>None</v>
          </cell>
          <cell r="Y2149" t="str">
            <v>1</v>
          </cell>
          <cell r="Z2149">
            <v>0</v>
          </cell>
          <cell r="AA2149">
            <v>86062</v>
          </cell>
          <cell r="AB2149" t="str">
            <v>UT</v>
          </cell>
          <cell r="AC2149" t="str">
            <v>NQ</v>
          </cell>
          <cell r="AD2149">
            <v>12016</v>
          </cell>
          <cell r="AE2149" t="str">
            <v>Current Year Add</v>
          </cell>
          <cell r="AF2149">
            <v>0</v>
          </cell>
          <cell r="AG2149">
            <v>2206</v>
          </cell>
          <cell r="AH2149" t="str">
            <v>OFFICE FURNJan</v>
          </cell>
          <cell r="AI2149" t="str">
            <v>√-Not Poll Ctl</v>
          </cell>
          <cell r="AJ2149" t="str">
            <v>√-Qtrly</v>
          </cell>
          <cell r="AK2149" t="str">
            <v>OK</v>
          </cell>
          <cell r="AL2149" t="str">
            <v>MATCH</v>
          </cell>
          <cell r="AM2149" t="str">
            <v>NQ-Transfer</v>
          </cell>
          <cell r="AN2149" t="str">
            <v>OK</v>
          </cell>
          <cell r="AO2149" t="str">
            <v>OK-TC ≠ Used or = Structures or Acq Adj</v>
          </cell>
          <cell r="AP2149" t="str">
            <v>√-TC: TX Code N/A</v>
          </cell>
          <cell r="AQ2149" t="str">
            <v>Multiple Locations</v>
          </cell>
          <cell r="AR2149" t="str">
            <v>OK</v>
          </cell>
          <cell r="AS2149" t="str">
            <v>1</v>
          </cell>
        </row>
        <row r="2150">
          <cell r="A2150" t="str">
            <v>39105OROFFICE FURN101OFFICE FURNNQ</v>
          </cell>
          <cell r="B2150">
            <v>119367</v>
          </cell>
          <cell r="C2150">
            <v>2016</v>
          </cell>
          <cell r="D2150">
            <v>770446</v>
          </cell>
          <cell r="E2150" t="str">
            <v>Transfer Out</v>
          </cell>
          <cell r="F2150" t="str">
            <v>PacifiCorp</v>
          </cell>
          <cell r="G2150" t="str">
            <v>OFFICE FURN</v>
          </cell>
          <cell r="H2150" t="str">
            <v>V2016</v>
          </cell>
          <cell r="I2150">
            <v>1800</v>
          </cell>
          <cell r="J2150">
            <v>2100</v>
          </cell>
          <cell r="K2150">
            <v>1</v>
          </cell>
          <cell r="L2150">
            <v>0</v>
          </cell>
          <cell r="M2150">
            <v>1</v>
          </cell>
          <cell r="N2150" t="str">
            <v>OFFICE FURN</v>
          </cell>
          <cell r="O2150" t="str">
            <v>0</v>
          </cell>
          <cell r="P2150" t="str">
            <v>Electric</v>
          </cell>
          <cell r="Q2150">
            <v>39105</v>
          </cell>
          <cell r="R2150" t="str">
            <v>NONE</v>
          </cell>
          <cell r="S2150">
            <v>0</v>
          </cell>
          <cell r="T2150" t="str">
            <v>OR</v>
          </cell>
          <cell r="U2150">
            <v>0</v>
          </cell>
          <cell r="V2150">
            <v>0</v>
          </cell>
          <cell r="W2150" t="str">
            <v>Transfer</v>
          </cell>
          <cell r="X2150" t="str">
            <v>None</v>
          </cell>
          <cell r="Y2150" t="str">
            <v>1</v>
          </cell>
          <cell r="Z2150">
            <v>0</v>
          </cell>
          <cell r="AA2150">
            <v>122099</v>
          </cell>
          <cell r="AB2150" t="str">
            <v>OR</v>
          </cell>
          <cell r="AC2150" t="str">
            <v>NQ</v>
          </cell>
          <cell r="AD2150">
            <v>62016</v>
          </cell>
          <cell r="AE2150" t="str">
            <v>Current Year Add</v>
          </cell>
          <cell r="AF2150">
            <v>0</v>
          </cell>
          <cell r="AG2150">
            <v>16582</v>
          </cell>
          <cell r="AH2150" t="str">
            <v>OFFICE FURNJun</v>
          </cell>
          <cell r="AI2150" t="str">
            <v>√-Not Poll Ctl</v>
          </cell>
          <cell r="AJ2150" t="str">
            <v>√-Qtrly</v>
          </cell>
          <cell r="AK2150" t="str">
            <v>OK</v>
          </cell>
          <cell r="AL2150" t="str">
            <v>MATCH</v>
          </cell>
          <cell r="AM2150" t="str">
            <v>NQ-Transfer</v>
          </cell>
          <cell r="AN2150" t="str">
            <v>OK</v>
          </cell>
          <cell r="AO2150" t="str">
            <v>OK-TC ≠ Used or = Structures or Acq Adj</v>
          </cell>
          <cell r="AP2150" t="str">
            <v>√-TC: TX Code N/A</v>
          </cell>
          <cell r="AQ2150" t="str">
            <v>Multiple Locations</v>
          </cell>
          <cell r="AR2150" t="str">
            <v>OK</v>
          </cell>
          <cell r="AS2150" t="str">
            <v>6</v>
          </cell>
        </row>
        <row r="2151">
          <cell r="A2151" t="str">
            <v>39105UT - Huntington Office (Coal)OFFICE FURN101OFFICE FURNNQ</v>
          </cell>
          <cell r="B2151">
            <v>116305</v>
          </cell>
          <cell r="C2151">
            <v>2016</v>
          </cell>
          <cell r="D2151">
            <v>770446</v>
          </cell>
          <cell r="E2151" t="str">
            <v>Transfer Out</v>
          </cell>
          <cell r="F2151" t="str">
            <v>PacifiCorp</v>
          </cell>
          <cell r="G2151" t="str">
            <v>OFFICE FURN</v>
          </cell>
          <cell r="H2151" t="str">
            <v>V2016</v>
          </cell>
          <cell r="I2151">
            <v>1800</v>
          </cell>
          <cell r="J2151">
            <v>2100</v>
          </cell>
          <cell r="K2151">
            <v>1</v>
          </cell>
          <cell r="L2151">
            <v>0</v>
          </cell>
          <cell r="M2151">
            <v>1</v>
          </cell>
          <cell r="N2151" t="str">
            <v>OFFICE FURN</v>
          </cell>
          <cell r="O2151" t="str">
            <v>0</v>
          </cell>
          <cell r="P2151" t="str">
            <v>Electric</v>
          </cell>
          <cell r="Q2151">
            <v>39105</v>
          </cell>
          <cell r="R2151" t="str">
            <v>NONE</v>
          </cell>
          <cell r="S2151">
            <v>0</v>
          </cell>
          <cell r="T2151" t="str">
            <v>UT - Huntington Office (Coal)</v>
          </cell>
          <cell r="U2151">
            <v>0</v>
          </cell>
          <cell r="V2151">
            <v>0</v>
          </cell>
          <cell r="W2151" t="str">
            <v>Transfer</v>
          </cell>
          <cell r="X2151" t="str">
            <v>None</v>
          </cell>
          <cell r="Y2151" t="str">
            <v>1</v>
          </cell>
          <cell r="Z2151">
            <v>0</v>
          </cell>
          <cell r="AA2151">
            <v>9031</v>
          </cell>
          <cell r="AB2151" t="str">
            <v>UT</v>
          </cell>
          <cell r="AC2151" t="str">
            <v>NQ</v>
          </cell>
          <cell r="AD2151">
            <v>92016</v>
          </cell>
          <cell r="AE2151" t="str">
            <v>Current Year Add</v>
          </cell>
          <cell r="AG2151">
            <v>637</v>
          </cell>
          <cell r="AH2151" t="str">
            <v>OFFICE FURNSept</v>
          </cell>
          <cell r="AI2151" t="str">
            <v>√-Not Poll Ctl</v>
          </cell>
          <cell r="AJ2151" t="str">
            <v>√-Qtrly</v>
          </cell>
          <cell r="AK2151" t="str">
            <v>OK</v>
          </cell>
          <cell r="AL2151" t="str">
            <v>MATCH</v>
          </cell>
          <cell r="AM2151" t="str">
            <v>NQ-Transfer</v>
          </cell>
          <cell r="AN2151" t="str">
            <v>OK</v>
          </cell>
          <cell r="AO2151" t="str">
            <v>OK-TC ≠ Used or = Structures or Acq Adj</v>
          </cell>
          <cell r="AP2151" t="str">
            <v>√-TC: TX Code N/A</v>
          </cell>
          <cell r="AQ2151" t="str">
            <v>Multiple Locations</v>
          </cell>
          <cell r="AR2151" t="str">
            <v>OK</v>
          </cell>
          <cell r="AS2151" t="str">
            <v>9</v>
          </cell>
        </row>
        <row r="2152">
          <cell r="A2152" t="str">
            <v>39105UTOFFICE FURN101OFFICE FURNNQ</v>
          </cell>
          <cell r="B2152">
            <v>119916</v>
          </cell>
          <cell r="C2152">
            <v>2016</v>
          </cell>
          <cell r="D2152">
            <v>770446</v>
          </cell>
          <cell r="E2152" t="str">
            <v>Transfer Out</v>
          </cell>
          <cell r="F2152" t="str">
            <v>PacifiCorp</v>
          </cell>
          <cell r="G2152" t="str">
            <v>OFFICE FURN</v>
          </cell>
          <cell r="H2152" t="str">
            <v>V2016</v>
          </cell>
          <cell r="I2152">
            <v>1800</v>
          </cell>
          <cell r="J2152">
            <v>2100</v>
          </cell>
          <cell r="K2152">
            <v>1</v>
          </cell>
          <cell r="L2152">
            <v>0</v>
          </cell>
          <cell r="M2152">
            <v>1</v>
          </cell>
          <cell r="N2152" t="str">
            <v>OFFICE FURN</v>
          </cell>
          <cell r="O2152" t="str">
            <v>0</v>
          </cell>
          <cell r="P2152" t="str">
            <v>Electric</v>
          </cell>
          <cell r="Q2152">
            <v>39105</v>
          </cell>
          <cell r="R2152" t="str">
            <v>NONE</v>
          </cell>
          <cell r="S2152">
            <v>0</v>
          </cell>
          <cell r="T2152" t="str">
            <v>UT</v>
          </cell>
          <cell r="U2152">
            <v>0</v>
          </cell>
          <cell r="V2152">
            <v>0</v>
          </cell>
          <cell r="W2152" t="str">
            <v>Transfer</v>
          </cell>
          <cell r="X2152" t="str">
            <v>None</v>
          </cell>
          <cell r="Y2152" t="str">
            <v>1</v>
          </cell>
          <cell r="Z2152">
            <v>0</v>
          </cell>
          <cell r="AA2152">
            <v>9018</v>
          </cell>
          <cell r="AB2152" t="str">
            <v>UT</v>
          </cell>
          <cell r="AC2152" t="str">
            <v>NQ</v>
          </cell>
          <cell r="AD2152">
            <v>92016</v>
          </cell>
          <cell r="AE2152" t="str">
            <v>Current Year Add</v>
          </cell>
          <cell r="AG2152">
            <v>4150</v>
          </cell>
          <cell r="AH2152" t="str">
            <v>OFFICE FURNSept</v>
          </cell>
          <cell r="AI2152" t="str">
            <v>√-Not Poll Ctl</v>
          </cell>
          <cell r="AJ2152" t="str">
            <v>√-Qtrly</v>
          </cell>
          <cell r="AK2152" t="str">
            <v>OK</v>
          </cell>
          <cell r="AL2152" t="str">
            <v>MATCH</v>
          </cell>
          <cell r="AM2152" t="str">
            <v>NQ-Transfer</v>
          </cell>
          <cell r="AN2152" t="str">
            <v>OK</v>
          </cell>
          <cell r="AO2152" t="str">
            <v>OK-TC ≠ Used or = Structures or Acq Adj</v>
          </cell>
          <cell r="AP2152" t="str">
            <v>√-TC: TX Code N/A</v>
          </cell>
          <cell r="AQ2152" t="str">
            <v>Multiple Locations</v>
          </cell>
          <cell r="AR2152" t="str">
            <v>OK</v>
          </cell>
          <cell r="AS2152" t="str">
            <v>9</v>
          </cell>
        </row>
        <row r="2153">
          <cell r="A2153" t="str">
            <v>39071CAOFFICE FURN101OFFICE FURNNQ</v>
          </cell>
          <cell r="B2153">
            <v>52700</v>
          </cell>
          <cell r="C2153">
            <v>2016</v>
          </cell>
          <cell r="D2153">
            <v>193997</v>
          </cell>
          <cell r="E2153" t="str">
            <v>Transfer Out</v>
          </cell>
          <cell r="F2153" t="str">
            <v>PacifiCorp</v>
          </cell>
          <cell r="G2153" t="str">
            <v>OFFICE FURN</v>
          </cell>
          <cell r="H2153" t="str">
            <v>V2016</v>
          </cell>
          <cell r="I2153">
            <v>1800</v>
          </cell>
          <cell r="J2153">
            <v>2100</v>
          </cell>
          <cell r="K2153">
            <v>1</v>
          </cell>
          <cell r="L2153">
            <v>0</v>
          </cell>
          <cell r="M2153">
            <v>1</v>
          </cell>
          <cell r="N2153" t="str">
            <v>OFFICE FURN</v>
          </cell>
          <cell r="O2153" t="str">
            <v>0</v>
          </cell>
          <cell r="P2153" t="str">
            <v>Electric</v>
          </cell>
          <cell r="Q2153">
            <v>39071</v>
          </cell>
          <cell r="R2153" t="str">
            <v>NONE</v>
          </cell>
          <cell r="S2153">
            <v>0</v>
          </cell>
          <cell r="T2153" t="str">
            <v>CA</v>
          </cell>
          <cell r="U2153">
            <v>0</v>
          </cell>
          <cell r="W2153" t="str">
            <v>Transfer</v>
          </cell>
          <cell r="X2153" t="str">
            <v>None</v>
          </cell>
          <cell r="Y2153" t="str">
            <v>1</v>
          </cell>
          <cell r="AA2153">
            <v>655100</v>
          </cell>
          <cell r="AB2153" t="str">
            <v>CA</v>
          </cell>
          <cell r="AC2153" t="str">
            <v>NQ</v>
          </cell>
          <cell r="AD2153">
            <v>122016</v>
          </cell>
          <cell r="AE2153" t="str">
            <v>Current Year Add</v>
          </cell>
          <cell r="AF2153">
            <v>0</v>
          </cell>
          <cell r="AG2153">
            <v>-83520</v>
          </cell>
          <cell r="AH2153" t="str">
            <v>OFFICE FURNDec</v>
          </cell>
          <cell r="AI2153" t="str">
            <v>√-Not Poll Ctl</v>
          </cell>
          <cell r="AJ2153" t="str">
            <v>√-Qtrly</v>
          </cell>
          <cell r="AK2153" t="str">
            <v>OK</v>
          </cell>
          <cell r="AL2153" t="str">
            <v>MATCH</v>
          </cell>
          <cell r="AM2153" t="str">
            <v>NQ-Transfer</v>
          </cell>
          <cell r="AN2153" t="str">
            <v>OK</v>
          </cell>
          <cell r="AO2153" t="str">
            <v>OK-TC ≠ Used or = Structures or Acq Adj</v>
          </cell>
          <cell r="AP2153" t="str">
            <v>√-TC: TX Code N/A</v>
          </cell>
          <cell r="AQ2153" t="str">
            <v>Multiple Locations</v>
          </cell>
          <cell r="AR2153" t="str">
            <v>OK</v>
          </cell>
          <cell r="AS2153" t="str">
            <v>12</v>
          </cell>
        </row>
        <row r="2154">
          <cell r="A2154" t="str">
            <v>39071CAGW - HydroOFFICE FURN101OFFICE FURNNQ</v>
          </cell>
          <cell r="B2154">
            <v>52639</v>
          </cell>
          <cell r="C2154">
            <v>2016</v>
          </cell>
          <cell r="D2154">
            <v>193997</v>
          </cell>
          <cell r="E2154" t="str">
            <v>Transfer Out</v>
          </cell>
          <cell r="F2154" t="str">
            <v>PacifiCorp</v>
          </cell>
          <cell r="G2154" t="str">
            <v>OFFICE FURN</v>
          </cell>
          <cell r="H2154" t="str">
            <v>V2016</v>
          </cell>
          <cell r="I2154">
            <v>1800</v>
          </cell>
          <cell r="J2154">
            <v>2100</v>
          </cell>
          <cell r="K2154">
            <v>1</v>
          </cell>
          <cell r="L2154">
            <v>0</v>
          </cell>
          <cell r="M2154">
            <v>1</v>
          </cell>
          <cell r="N2154" t="str">
            <v>OFFICE FURN</v>
          </cell>
          <cell r="O2154" t="str">
            <v>0</v>
          </cell>
          <cell r="P2154" t="str">
            <v>Electric</v>
          </cell>
          <cell r="Q2154">
            <v>39071</v>
          </cell>
          <cell r="R2154" t="str">
            <v>NONE</v>
          </cell>
          <cell r="S2154">
            <v>0</v>
          </cell>
          <cell r="T2154" t="str">
            <v>CAGW - Hydro</v>
          </cell>
          <cell r="U2154">
            <v>0</v>
          </cell>
          <cell r="W2154" t="str">
            <v>Transfer</v>
          </cell>
          <cell r="X2154" t="str">
            <v>None</v>
          </cell>
          <cell r="Y2154" t="str">
            <v>1</v>
          </cell>
          <cell r="AA2154">
            <v>48000</v>
          </cell>
          <cell r="AB2154" t="str">
            <v>OR</v>
          </cell>
          <cell r="AC2154" t="str">
            <v>NQ</v>
          </cell>
          <cell r="AD2154">
            <v>122016</v>
          </cell>
          <cell r="AE2154" t="str">
            <v>Current Year Add</v>
          </cell>
          <cell r="AF2154">
            <v>0</v>
          </cell>
          <cell r="AG2154">
            <v>-44919</v>
          </cell>
          <cell r="AH2154" t="str">
            <v>OFFICE FURNDec</v>
          </cell>
          <cell r="AI2154" t="str">
            <v>√-Not Poll Ctl</v>
          </cell>
          <cell r="AJ2154" t="str">
            <v>√-Qtrly</v>
          </cell>
          <cell r="AK2154" t="str">
            <v>OK</v>
          </cell>
          <cell r="AL2154" t="str">
            <v>MATCH</v>
          </cell>
          <cell r="AM2154" t="str">
            <v>NQ-Transfer</v>
          </cell>
          <cell r="AN2154" t="str">
            <v>OK</v>
          </cell>
          <cell r="AO2154" t="str">
            <v>OK-TC ≠ Used or = Structures or Acq Adj</v>
          </cell>
          <cell r="AP2154" t="str">
            <v>√-TC: TX Code N/A</v>
          </cell>
          <cell r="AQ2154" t="str">
            <v>Multiple Locations</v>
          </cell>
          <cell r="AR2154" t="str">
            <v>OK</v>
          </cell>
          <cell r="AS2154" t="str">
            <v>12</v>
          </cell>
        </row>
        <row r="2155">
          <cell r="A2155" t="str">
            <v>39105UT - Carbon (Steam)OFFICE FURN101OFFICE FURNNQ</v>
          </cell>
          <cell r="B2155">
            <v>52521</v>
          </cell>
          <cell r="C2155">
            <v>2016</v>
          </cell>
          <cell r="D2155">
            <v>193997</v>
          </cell>
          <cell r="E2155" t="str">
            <v>Transfer Out</v>
          </cell>
          <cell r="F2155" t="str">
            <v>PacifiCorp</v>
          </cell>
          <cell r="G2155" t="str">
            <v>OFFICE FURN</v>
          </cell>
          <cell r="H2155" t="str">
            <v>V2016</v>
          </cell>
          <cell r="I2155">
            <v>1800</v>
          </cell>
          <cell r="J2155">
            <v>2100</v>
          </cell>
          <cell r="K2155">
            <v>1</v>
          </cell>
          <cell r="L2155">
            <v>0</v>
          </cell>
          <cell r="M2155">
            <v>1</v>
          </cell>
          <cell r="N2155" t="str">
            <v>OFFICE FURN</v>
          </cell>
          <cell r="O2155" t="str">
            <v>0</v>
          </cell>
          <cell r="P2155" t="str">
            <v>Electric</v>
          </cell>
          <cell r="Q2155">
            <v>39105</v>
          </cell>
          <cell r="R2155" t="str">
            <v>NONE</v>
          </cell>
          <cell r="S2155">
            <v>0</v>
          </cell>
          <cell r="T2155" t="str">
            <v>UT - Carbon (Steam)</v>
          </cell>
          <cell r="U2155">
            <v>0</v>
          </cell>
          <cell r="W2155" t="str">
            <v>Transfer</v>
          </cell>
          <cell r="X2155" t="str">
            <v>None</v>
          </cell>
          <cell r="Y2155" t="str">
            <v>1</v>
          </cell>
          <cell r="AA2155">
            <v>250</v>
          </cell>
          <cell r="AB2155" t="str">
            <v>UT</v>
          </cell>
          <cell r="AC2155" t="str">
            <v>NQ</v>
          </cell>
          <cell r="AD2155">
            <v>122016</v>
          </cell>
          <cell r="AE2155" t="str">
            <v>Current Year Add</v>
          </cell>
          <cell r="AF2155">
            <v>0</v>
          </cell>
          <cell r="AG2155">
            <v>-22490</v>
          </cell>
          <cell r="AH2155" t="str">
            <v>OFFICE FURNDec</v>
          </cell>
          <cell r="AI2155" t="str">
            <v>√-Not Poll Ctl</v>
          </cell>
          <cell r="AJ2155" t="str">
            <v>√-Qtrly</v>
          </cell>
          <cell r="AK2155" t="str">
            <v>OK</v>
          </cell>
          <cell r="AL2155" t="str">
            <v>MATCH</v>
          </cell>
          <cell r="AM2155" t="str">
            <v>NQ-Transfer</v>
          </cell>
          <cell r="AN2155" t="str">
            <v>OK</v>
          </cell>
          <cell r="AO2155" t="str">
            <v>OK-TC ≠ Used or = Structures or Acq Adj</v>
          </cell>
          <cell r="AP2155" t="str">
            <v>√-TC: TX Code N/A</v>
          </cell>
          <cell r="AQ2155" t="str">
            <v>Multiple Locations</v>
          </cell>
          <cell r="AR2155" t="str">
            <v>OK</v>
          </cell>
          <cell r="AS2155" t="str">
            <v>12</v>
          </cell>
        </row>
        <row r="2156">
          <cell r="A2156" t="str">
            <v>39105CO - Craig (Yampa) (Steam)OFFICE FURN101OFFICE FURNNQ</v>
          </cell>
          <cell r="B2156">
            <v>52520</v>
          </cell>
          <cell r="C2156">
            <v>2016</v>
          </cell>
          <cell r="D2156">
            <v>193997</v>
          </cell>
          <cell r="E2156" t="str">
            <v>Transfer Out</v>
          </cell>
          <cell r="F2156" t="str">
            <v>PacifiCorp</v>
          </cell>
          <cell r="G2156" t="str">
            <v>OFFICE FURN</v>
          </cell>
          <cell r="H2156" t="str">
            <v>V2016</v>
          </cell>
          <cell r="I2156">
            <v>1800</v>
          </cell>
          <cell r="J2156">
            <v>2100</v>
          </cell>
          <cell r="K2156">
            <v>1</v>
          </cell>
          <cell r="L2156">
            <v>0</v>
          </cell>
          <cell r="M2156">
            <v>1</v>
          </cell>
          <cell r="N2156" t="str">
            <v>OFFICE FURN</v>
          </cell>
          <cell r="O2156" t="str">
            <v>0</v>
          </cell>
          <cell r="P2156" t="str">
            <v>Electric</v>
          </cell>
          <cell r="Q2156">
            <v>39105</v>
          </cell>
          <cell r="R2156" t="str">
            <v>NONE</v>
          </cell>
          <cell r="S2156">
            <v>0</v>
          </cell>
          <cell r="T2156" t="str">
            <v>CO - Craig (Yampa) (Steam)</v>
          </cell>
          <cell r="U2156">
            <v>0</v>
          </cell>
          <cell r="W2156" t="str">
            <v>Transfer</v>
          </cell>
          <cell r="X2156" t="str">
            <v>None</v>
          </cell>
          <cell r="Y2156" t="str">
            <v>1</v>
          </cell>
          <cell r="AA2156">
            <v>400</v>
          </cell>
          <cell r="AB2156" t="str">
            <v>CO</v>
          </cell>
          <cell r="AC2156" t="str">
            <v>NQ</v>
          </cell>
          <cell r="AD2156">
            <v>122016</v>
          </cell>
          <cell r="AE2156" t="str">
            <v>Current Year Add</v>
          </cell>
          <cell r="AF2156">
            <v>0</v>
          </cell>
          <cell r="AG2156">
            <v>-214</v>
          </cell>
          <cell r="AH2156" t="str">
            <v>OFFICE FURNDec</v>
          </cell>
          <cell r="AI2156" t="str">
            <v>√-Not Poll Ctl</v>
          </cell>
          <cell r="AJ2156" t="str">
            <v>√-Qtrly</v>
          </cell>
          <cell r="AK2156" t="str">
            <v>OK</v>
          </cell>
          <cell r="AL2156" t="str">
            <v>MATCH</v>
          </cell>
          <cell r="AM2156" t="str">
            <v>NQ-Transfer</v>
          </cell>
          <cell r="AN2156" t="str">
            <v>OK</v>
          </cell>
          <cell r="AO2156" t="str">
            <v>OK-TC ≠ Used or = Structures or Acq Adj</v>
          </cell>
          <cell r="AP2156" t="str">
            <v>√-TC: TX Code N/A</v>
          </cell>
          <cell r="AQ2156" t="str">
            <v>Multiple Locations</v>
          </cell>
          <cell r="AR2156" t="str">
            <v>OK</v>
          </cell>
          <cell r="AS2156" t="str">
            <v>12</v>
          </cell>
        </row>
        <row r="2157">
          <cell r="A2157" t="str">
            <v>39105UT - Gadsby (Steam)OFFICE FURN101OFFICE FURNNQ</v>
          </cell>
          <cell r="B2157">
            <v>52518</v>
          </cell>
          <cell r="C2157">
            <v>2016</v>
          </cell>
          <cell r="D2157">
            <v>193997</v>
          </cell>
          <cell r="E2157" t="str">
            <v>Transfer Out</v>
          </cell>
          <cell r="F2157" t="str">
            <v>PacifiCorp</v>
          </cell>
          <cell r="G2157" t="str">
            <v>OFFICE FURN</v>
          </cell>
          <cell r="H2157" t="str">
            <v>V2016</v>
          </cell>
          <cell r="I2157">
            <v>1800</v>
          </cell>
          <cell r="J2157">
            <v>2100</v>
          </cell>
          <cell r="K2157">
            <v>1</v>
          </cell>
          <cell r="L2157">
            <v>0</v>
          </cell>
          <cell r="M2157">
            <v>1</v>
          </cell>
          <cell r="N2157" t="str">
            <v>OFFICE FURN</v>
          </cell>
          <cell r="O2157" t="str">
            <v>0</v>
          </cell>
          <cell r="P2157" t="str">
            <v>Electric</v>
          </cell>
          <cell r="Q2157">
            <v>39105</v>
          </cell>
          <cell r="R2157" t="str">
            <v>NONE</v>
          </cell>
          <cell r="S2157">
            <v>0</v>
          </cell>
          <cell r="T2157" t="str">
            <v>UT - Gadsby (Steam)</v>
          </cell>
          <cell r="U2157">
            <v>0</v>
          </cell>
          <cell r="V2157">
            <v>0</v>
          </cell>
          <cell r="W2157" t="str">
            <v>Transfer</v>
          </cell>
          <cell r="X2157" t="str">
            <v>None</v>
          </cell>
          <cell r="Y2157" t="str">
            <v>1</v>
          </cell>
          <cell r="Z2157">
            <v>0</v>
          </cell>
          <cell r="AA2157">
            <v>260</v>
          </cell>
          <cell r="AB2157" t="str">
            <v>UT</v>
          </cell>
          <cell r="AC2157" t="str">
            <v>NQ</v>
          </cell>
          <cell r="AD2157">
            <v>122016</v>
          </cell>
          <cell r="AE2157" t="str">
            <v>Current Year Add</v>
          </cell>
          <cell r="AG2157">
            <v>-9915</v>
          </cell>
          <cell r="AH2157" t="str">
            <v>OFFICE FURNDec</v>
          </cell>
          <cell r="AI2157" t="str">
            <v>√-Not Poll Ctl</v>
          </cell>
          <cell r="AJ2157" t="str">
            <v>√-Qtrly</v>
          </cell>
          <cell r="AK2157" t="str">
            <v>OK</v>
          </cell>
          <cell r="AL2157" t="str">
            <v>MATCH</v>
          </cell>
          <cell r="AM2157" t="str">
            <v>NQ-Transfer</v>
          </cell>
          <cell r="AN2157" t="str">
            <v>OK</v>
          </cell>
          <cell r="AO2157" t="str">
            <v>OK-TC ≠ Used or = Structures or Acq Adj</v>
          </cell>
          <cell r="AP2157" t="str">
            <v>√-TC: TX Code N/A</v>
          </cell>
          <cell r="AQ2157" t="str">
            <v>Multiple Locations</v>
          </cell>
          <cell r="AR2157" t="str">
            <v>OK</v>
          </cell>
          <cell r="AS2157" t="str">
            <v>12</v>
          </cell>
        </row>
        <row r="2158">
          <cell r="A2158" t="str">
            <v>39105WY - Jim Bridger (Steam)OFFICE FURN101OFFICE FURNNQ</v>
          </cell>
          <cell r="B2158">
            <v>52515</v>
          </cell>
          <cell r="C2158">
            <v>2016</v>
          </cell>
          <cell r="D2158">
            <v>193997</v>
          </cell>
          <cell r="E2158" t="str">
            <v>Transfer Out</v>
          </cell>
          <cell r="F2158" t="str">
            <v>PacifiCorp</v>
          </cell>
          <cell r="G2158" t="str">
            <v>OFFICE FURN</v>
          </cell>
          <cell r="H2158" t="str">
            <v>V2016</v>
          </cell>
          <cell r="I2158">
            <v>1800</v>
          </cell>
          <cell r="J2158">
            <v>2100</v>
          </cell>
          <cell r="K2158">
            <v>1</v>
          </cell>
          <cell r="L2158">
            <v>0</v>
          </cell>
          <cell r="M2158">
            <v>1</v>
          </cell>
          <cell r="N2158" t="str">
            <v>OFFICE FURN</v>
          </cell>
          <cell r="O2158" t="str">
            <v>0</v>
          </cell>
          <cell r="P2158" t="str">
            <v>Electric</v>
          </cell>
          <cell r="Q2158">
            <v>39105</v>
          </cell>
          <cell r="R2158" t="str">
            <v>NONE</v>
          </cell>
          <cell r="S2158">
            <v>0</v>
          </cell>
          <cell r="T2158" t="str">
            <v>WY - Jim Bridger (Steam)</v>
          </cell>
          <cell r="U2158">
            <v>0</v>
          </cell>
          <cell r="W2158" t="str">
            <v>Transfer</v>
          </cell>
          <cell r="X2158" t="str">
            <v>None</v>
          </cell>
          <cell r="Y2158" t="str">
            <v>1</v>
          </cell>
          <cell r="AA2158">
            <v>517000</v>
          </cell>
          <cell r="AB2158" t="str">
            <v>WY</v>
          </cell>
          <cell r="AC2158" t="str">
            <v>NQ</v>
          </cell>
          <cell r="AD2158">
            <v>122016</v>
          </cell>
          <cell r="AE2158" t="str">
            <v>Current Year Add</v>
          </cell>
          <cell r="AF2158">
            <v>0</v>
          </cell>
          <cell r="AG2158">
            <v>-200917</v>
          </cell>
          <cell r="AH2158" t="str">
            <v>OFFICE FURNDec</v>
          </cell>
          <cell r="AI2158" t="str">
            <v>√-Not Poll Ctl</v>
          </cell>
          <cell r="AJ2158" t="str">
            <v>√-Qtrly</v>
          </cell>
          <cell r="AK2158" t="str">
            <v>OK</v>
          </cell>
          <cell r="AL2158" t="str">
            <v>MATCH</v>
          </cell>
          <cell r="AM2158" t="str">
            <v>NQ-Transfer</v>
          </cell>
          <cell r="AN2158" t="str">
            <v>OK</v>
          </cell>
          <cell r="AO2158" t="str">
            <v>OK-TC ≠ Used or = Structures or Acq Adj</v>
          </cell>
          <cell r="AP2158" t="str">
            <v>√-TC: TX Code N/A</v>
          </cell>
          <cell r="AQ2158" t="str">
            <v>Multiple Locations</v>
          </cell>
          <cell r="AR2158" t="str">
            <v>OK</v>
          </cell>
          <cell r="AS2158" t="str">
            <v>12</v>
          </cell>
        </row>
        <row r="2159">
          <cell r="A2159" t="str">
            <v>39105CAGW - Trans WestOFFICE FURN101OFFICE FURNNQ</v>
          </cell>
          <cell r="B2159">
            <v>52507</v>
          </cell>
          <cell r="C2159">
            <v>2016</v>
          </cell>
          <cell r="D2159">
            <v>193997</v>
          </cell>
          <cell r="E2159" t="str">
            <v>Transfer Out</v>
          </cell>
          <cell r="F2159" t="str">
            <v>PacifiCorp</v>
          </cell>
          <cell r="G2159" t="str">
            <v>OFFICE FURN</v>
          </cell>
          <cell r="H2159" t="str">
            <v>V2016</v>
          </cell>
          <cell r="I2159">
            <v>1800</v>
          </cell>
          <cell r="J2159">
            <v>2100</v>
          </cell>
          <cell r="K2159">
            <v>1</v>
          </cell>
          <cell r="L2159">
            <v>0</v>
          </cell>
          <cell r="M2159">
            <v>1</v>
          </cell>
          <cell r="N2159" t="str">
            <v>OFFICE FURN</v>
          </cell>
          <cell r="O2159" t="str">
            <v>0</v>
          </cell>
          <cell r="P2159" t="str">
            <v>Electric</v>
          </cell>
          <cell r="Q2159">
            <v>39105</v>
          </cell>
          <cell r="R2159" t="str">
            <v>NONE</v>
          </cell>
          <cell r="S2159">
            <v>0</v>
          </cell>
          <cell r="T2159" t="str">
            <v>CAGW - Trans West</v>
          </cell>
          <cell r="U2159">
            <v>0</v>
          </cell>
          <cell r="W2159" t="str">
            <v>Transfer</v>
          </cell>
          <cell r="X2159" t="str">
            <v>None</v>
          </cell>
          <cell r="Y2159" t="str">
            <v>1</v>
          </cell>
          <cell r="AA2159">
            <v>68163</v>
          </cell>
          <cell r="AB2159" t="str">
            <v>OR</v>
          </cell>
          <cell r="AC2159" t="str">
            <v>NQ</v>
          </cell>
          <cell r="AD2159">
            <v>122016</v>
          </cell>
          <cell r="AE2159" t="str">
            <v>Current Year Add</v>
          </cell>
          <cell r="AF2159">
            <v>0</v>
          </cell>
          <cell r="AG2159">
            <v>-406</v>
          </cell>
          <cell r="AH2159" t="str">
            <v>OFFICE FURNDec</v>
          </cell>
          <cell r="AI2159" t="str">
            <v>√-Not Poll Ctl</v>
          </cell>
          <cell r="AJ2159" t="str">
            <v>√-Qtrly</v>
          </cell>
          <cell r="AK2159" t="str">
            <v>OK</v>
          </cell>
          <cell r="AL2159" t="str">
            <v>MATCH</v>
          </cell>
          <cell r="AM2159" t="str">
            <v>NQ-Transfer</v>
          </cell>
          <cell r="AN2159" t="str">
            <v>OK</v>
          </cell>
          <cell r="AO2159" t="str">
            <v>OK-TC ≠ Used or = Structures or Acq Adj</v>
          </cell>
          <cell r="AP2159" t="str">
            <v>√-TC: TX Code N/A</v>
          </cell>
          <cell r="AQ2159" t="str">
            <v>Multiple Locations</v>
          </cell>
          <cell r="AR2159" t="str">
            <v>OK</v>
          </cell>
          <cell r="AS2159" t="str">
            <v>12</v>
          </cell>
        </row>
        <row r="2160">
          <cell r="A2160" t="str">
            <v>39105CAGE - HydroOFFICE FURN101OFFICE FURNNQ</v>
          </cell>
          <cell r="B2160">
            <v>52502</v>
          </cell>
          <cell r="C2160">
            <v>2016</v>
          </cell>
          <cell r="D2160">
            <v>193997</v>
          </cell>
          <cell r="E2160" t="str">
            <v>Transfer Out</v>
          </cell>
          <cell r="F2160" t="str">
            <v>PacifiCorp</v>
          </cell>
          <cell r="G2160" t="str">
            <v>OFFICE FURN</v>
          </cell>
          <cell r="H2160" t="str">
            <v>V2016</v>
          </cell>
          <cell r="I2160">
            <v>1800</v>
          </cell>
          <cell r="J2160">
            <v>2100</v>
          </cell>
          <cell r="K2160">
            <v>1</v>
          </cell>
          <cell r="L2160">
            <v>0</v>
          </cell>
          <cell r="M2160">
            <v>1</v>
          </cell>
          <cell r="N2160" t="str">
            <v>OFFICE FURN</v>
          </cell>
          <cell r="O2160" t="str">
            <v>0</v>
          </cell>
          <cell r="P2160" t="str">
            <v>Electric</v>
          </cell>
          <cell r="Q2160">
            <v>39105</v>
          </cell>
          <cell r="R2160" t="str">
            <v>NONE</v>
          </cell>
          <cell r="S2160">
            <v>0</v>
          </cell>
          <cell r="T2160" t="str">
            <v>CAGE - Hydro</v>
          </cell>
          <cell r="U2160">
            <v>0</v>
          </cell>
          <cell r="W2160" t="str">
            <v>Transfer</v>
          </cell>
          <cell r="X2160" t="str">
            <v>None</v>
          </cell>
          <cell r="Y2160" t="str">
            <v>1</v>
          </cell>
          <cell r="AA2160">
            <v>448</v>
          </cell>
          <cell r="AB2160" t="str">
            <v>UT</v>
          </cell>
          <cell r="AC2160" t="str">
            <v>NQ</v>
          </cell>
          <cell r="AD2160">
            <v>122016</v>
          </cell>
          <cell r="AE2160" t="str">
            <v>Current Year Add</v>
          </cell>
          <cell r="AF2160">
            <v>0</v>
          </cell>
          <cell r="AG2160">
            <v>-3602</v>
          </cell>
          <cell r="AH2160" t="str">
            <v>OFFICE FURNDec</v>
          </cell>
          <cell r="AI2160" t="str">
            <v>√-Not Poll Ctl</v>
          </cell>
          <cell r="AJ2160" t="str">
            <v>√-Qtrly</v>
          </cell>
          <cell r="AK2160" t="str">
            <v>OK</v>
          </cell>
          <cell r="AL2160" t="str">
            <v>MATCH</v>
          </cell>
          <cell r="AM2160" t="str">
            <v>NQ-Transfer</v>
          </cell>
          <cell r="AN2160" t="str">
            <v>OK</v>
          </cell>
          <cell r="AO2160" t="str">
            <v>OK-TC ≠ Used or = Structures or Acq Adj</v>
          </cell>
          <cell r="AP2160" t="str">
            <v>√-TC: TX Code N/A</v>
          </cell>
          <cell r="AQ2160" t="str">
            <v>Multiple Locations</v>
          </cell>
          <cell r="AR2160" t="str">
            <v>OK</v>
          </cell>
          <cell r="AS2160" t="str">
            <v>12</v>
          </cell>
        </row>
        <row r="2161">
          <cell r="A2161" t="str">
            <v>39105CAGW - HydroOFFICE FURN101OFFICE FURNNQ</v>
          </cell>
          <cell r="B2161">
            <v>52497</v>
          </cell>
          <cell r="C2161">
            <v>2016</v>
          </cell>
          <cell r="D2161">
            <v>193997</v>
          </cell>
          <cell r="E2161" t="str">
            <v>Transfer Out</v>
          </cell>
          <cell r="F2161" t="str">
            <v>PacifiCorp</v>
          </cell>
          <cell r="G2161" t="str">
            <v>OFFICE FURN</v>
          </cell>
          <cell r="H2161" t="str">
            <v>V2016</v>
          </cell>
          <cell r="I2161">
            <v>1800</v>
          </cell>
          <cell r="J2161">
            <v>2100</v>
          </cell>
          <cell r="K2161">
            <v>1</v>
          </cell>
          <cell r="L2161">
            <v>0</v>
          </cell>
          <cell r="M2161">
            <v>1</v>
          </cell>
          <cell r="N2161" t="str">
            <v>OFFICE FURN</v>
          </cell>
          <cell r="O2161" t="str">
            <v>0</v>
          </cell>
          <cell r="P2161" t="str">
            <v>Electric</v>
          </cell>
          <cell r="Q2161">
            <v>39105</v>
          </cell>
          <cell r="R2161" t="str">
            <v>NONE</v>
          </cell>
          <cell r="S2161">
            <v>0</v>
          </cell>
          <cell r="T2161" t="str">
            <v>CAGW - Hydro</v>
          </cell>
          <cell r="U2161">
            <v>0</v>
          </cell>
          <cell r="W2161" t="str">
            <v>Transfer</v>
          </cell>
          <cell r="X2161" t="str">
            <v>None</v>
          </cell>
          <cell r="Y2161" t="str">
            <v>1</v>
          </cell>
          <cell r="AA2161">
            <v>213000</v>
          </cell>
          <cell r="AB2161" t="str">
            <v>WA</v>
          </cell>
          <cell r="AC2161" t="str">
            <v>NQ</v>
          </cell>
          <cell r="AD2161">
            <v>122016</v>
          </cell>
          <cell r="AE2161" t="str">
            <v>Current Year Add</v>
          </cell>
          <cell r="AF2161">
            <v>0</v>
          </cell>
          <cell r="AG2161">
            <v>-983</v>
          </cell>
          <cell r="AH2161" t="str">
            <v>OFFICE FURNDec</v>
          </cell>
          <cell r="AI2161" t="str">
            <v>√-Not Poll Ctl</v>
          </cell>
          <cell r="AJ2161" t="str">
            <v>√-Qtrly</v>
          </cell>
          <cell r="AK2161" t="str">
            <v>OK</v>
          </cell>
          <cell r="AL2161" t="str">
            <v>MATCH</v>
          </cell>
          <cell r="AM2161" t="str">
            <v>NQ-Transfer</v>
          </cell>
          <cell r="AN2161" t="str">
            <v>OK</v>
          </cell>
          <cell r="AO2161" t="str">
            <v>OK-TC ≠ Used or = Structures or Acq Adj</v>
          </cell>
          <cell r="AP2161" t="str">
            <v>√-TC: TX Code N/A</v>
          </cell>
          <cell r="AQ2161" t="str">
            <v>Multiple Locations</v>
          </cell>
          <cell r="AR2161" t="str">
            <v>OK</v>
          </cell>
          <cell r="AS2161" t="str">
            <v>12</v>
          </cell>
        </row>
        <row r="2162">
          <cell r="A2162" t="str">
            <v>39105WY - Indian ResOFFICE FURN Indian Res101OFFICE FURN Indian ResNQ</v>
          </cell>
          <cell r="B2162">
            <v>52512</v>
          </cell>
          <cell r="C2162">
            <v>2016</v>
          </cell>
          <cell r="D2162">
            <v>658367</v>
          </cell>
          <cell r="E2162" t="str">
            <v>Transfer Out</v>
          </cell>
          <cell r="F2162" t="str">
            <v>PacifiCorp</v>
          </cell>
          <cell r="G2162" t="str">
            <v>OFFICE FURN Indian Res</v>
          </cell>
          <cell r="H2162" t="str">
            <v>V2016</v>
          </cell>
          <cell r="I2162">
            <v>1800</v>
          </cell>
          <cell r="J2162">
            <v>2100</v>
          </cell>
          <cell r="K2162">
            <v>1</v>
          </cell>
          <cell r="L2162">
            <v>0</v>
          </cell>
          <cell r="M2162">
            <v>1</v>
          </cell>
          <cell r="N2162" t="str">
            <v>OFFICE FURN Indian Res</v>
          </cell>
          <cell r="O2162" t="str">
            <v>0</v>
          </cell>
          <cell r="P2162" t="str">
            <v>Electric</v>
          </cell>
          <cell r="Q2162">
            <v>39105</v>
          </cell>
          <cell r="R2162" t="str">
            <v>NONE</v>
          </cell>
          <cell r="S2162">
            <v>0</v>
          </cell>
          <cell r="T2162" t="str">
            <v>WY - Indian Res</v>
          </cell>
          <cell r="U2162">
            <v>0</v>
          </cell>
          <cell r="W2162" t="str">
            <v>Transfer</v>
          </cell>
          <cell r="X2162" t="str">
            <v>None</v>
          </cell>
          <cell r="Y2162" t="str">
            <v>1</v>
          </cell>
          <cell r="AA2162">
            <v>572200</v>
          </cell>
          <cell r="AB2162" t="str">
            <v>WY</v>
          </cell>
          <cell r="AC2162" t="str">
            <v>NQ</v>
          </cell>
          <cell r="AD2162">
            <v>122016</v>
          </cell>
          <cell r="AE2162" t="str">
            <v>Current Year Add</v>
          </cell>
          <cell r="AF2162">
            <v>0</v>
          </cell>
          <cell r="AG2162">
            <v>-6744</v>
          </cell>
          <cell r="AH2162" t="str">
            <v>OFFICE FURN Indian ResDec</v>
          </cell>
          <cell r="AI2162" t="str">
            <v>√-Not Poll Ctl</v>
          </cell>
          <cell r="AJ2162" t="str">
            <v>√-Qtrly</v>
          </cell>
          <cell r="AK2162" t="str">
            <v>OK</v>
          </cell>
          <cell r="AL2162" t="str">
            <v>MATCH</v>
          </cell>
          <cell r="AM2162" t="str">
            <v>NQ-Transfer</v>
          </cell>
          <cell r="AN2162" t="str">
            <v>OK</v>
          </cell>
          <cell r="AO2162" t="str">
            <v>OK-TC ≠ Used or = Structures or Acq Adj</v>
          </cell>
          <cell r="AP2162" t="str">
            <v>√-TC: TX Code N/A</v>
          </cell>
          <cell r="AQ2162" t="str">
            <v>Multiple Indian Reserve Locations</v>
          </cell>
          <cell r="AR2162" t="str">
            <v>OK</v>
          </cell>
          <cell r="AS2162" t="str">
            <v>12</v>
          </cell>
        </row>
        <row r="2163">
          <cell r="A2163" t="str">
            <v>34400WY - 7 Mile I (Wind)OTHER PROD 7M I (Wind)101OTHER PROD 7M I (Wind)NQ</v>
          </cell>
          <cell r="B2163">
            <v>52415</v>
          </cell>
          <cell r="C2163">
            <v>2016</v>
          </cell>
          <cell r="D2163">
            <v>194017</v>
          </cell>
          <cell r="E2163" t="str">
            <v>Transfer Out</v>
          </cell>
          <cell r="F2163" t="str">
            <v>PacifiCorp</v>
          </cell>
          <cell r="G2163" t="str">
            <v>OTHER PROD 7M I (Wind)</v>
          </cell>
          <cell r="H2163" t="str">
            <v>V2016</v>
          </cell>
          <cell r="I2163">
            <v>1800</v>
          </cell>
          <cell r="J2163">
            <v>2100</v>
          </cell>
          <cell r="K2163">
            <v>1</v>
          </cell>
          <cell r="L2163">
            <v>0</v>
          </cell>
          <cell r="M2163">
            <v>1</v>
          </cell>
          <cell r="N2163" t="str">
            <v>OTHER PROD 7M I (Wind)</v>
          </cell>
          <cell r="O2163" t="str">
            <v>0</v>
          </cell>
          <cell r="P2163" t="str">
            <v>Electric</v>
          </cell>
          <cell r="Q2163">
            <v>34400</v>
          </cell>
          <cell r="R2163" t="str">
            <v>NONE</v>
          </cell>
          <cell r="S2163">
            <v>0</v>
          </cell>
          <cell r="T2163" t="str">
            <v>WY - 7 Mile I (Wind)</v>
          </cell>
          <cell r="U2163">
            <v>0</v>
          </cell>
          <cell r="W2163" t="str">
            <v>Transfer</v>
          </cell>
          <cell r="X2163" t="str">
            <v>None</v>
          </cell>
          <cell r="Y2163" t="str">
            <v>1</v>
          </cell>
          <cell r="AA2163">
            <v>506110</v>
          </cell>
          <cell r="AB2163" t="str">
            <v>WY</v>
          </cell>
          <cell r="AC2163" t="str">
            <v>NQ</v>
          </cell>
          <cell r="AD2163">
            <v>112016</v>
          </cell>
          <cell r="AE2163" t="str">
            <v>Current Year Add</v>
          </cell>
          <cell r="AF2163">
            <v>0</v>
          </cell>
          <cell r="AG2163">
            <v>823</v>
          </cell>
          <cell r="AH2163" t="str">
            <v>OTHER PROD 7M I (Wind)Nov</v>
          </cell>
          <cell r="AI2163" t="str">
            <v>√-Not Poll Ctl</v>
          </cell>
          <cell r="AJ2163" t="str">
            <v>√-Qtrly</v>
          </cell>
          <cell r="AK2163" t="str">
            <v>OK</v>
          </cell>
          <cell r="AL2163" t="str">
            <v>MATCH</v>
          </cell>
          <cell r="AM2163" t="str">
            <v>NQ-Transfer</v>
          </cell>
          <cell r="AN2163" t="str">
            <v>OK</v>
          </cell>
          <cell r="AO2163" t="str">
            <v>OK-TC ≠ Used or = Structures or Acq Adj</v>
          </cell>
          <cell r="AP2163" t="str">
            <v>√-TC: TX Code N/A</v>
          </cell>
          <cell r="AQ2163" t="str">
            <v>WY - 7 Mile I (Wind)</v>
          </cell>
          <cell r="AR2163" t="str">
            <v>MATCH</v>
          </cell>
          <cell r="AS2163" t="str">
            <v>11</v>
          </cell>
        </row>
        <row r="2164">
          <cell r="A2164" t="str">
            <v>34400WY - 7 Mile II (Wind)OTHER PROD 7M II (Wind)101OTHER PROD 7M II (Wind)NQ</v>
          </cell>
          <cell r="B2164">
            <v>52413</v>
          </cell>
          <cell r="C2164">
            <v>2016</v>
          </cell>
          <cell r="D2164">
            <v>658320</v>
          </cell>
          <cell r="E2164" t="str">
            <v>Transfer Out</v>
          </cell>
          <cell r="F2164" t="str">
            <v>PacifiCorp</v>
          </cell>
          <cell r="G2164" t="str">
            <v>OTHER PROD 7M II (Wind)</v>
          </cell>
          <cell r="H2164" t="str">
            <v>V2016</v>
          </cell>
          <cell r="I2164">
            <v>1800</v>
          </cell>
          <cell r="J2164">
            <v>2100</v>
          </cell>
          <cell r="K2164">
            <v>1</v>
          </cell>
          <cell r="L2164">
            <v>0</v>
          </cell>
          <cell r="M2164">
            <v>1</v>
          </cell>
          <cell r="N2164" t="str">
            <v>OTHER PROD 7M II (Wind)</v>
          </cell>
          <cell r="O2164" t="str">
            <v>0</v>
          </cell>
          <cell r="P2164" t="str">
            <v>Electric</v>
          </cell>
          <cell r="Q2164">
            <v>34400</v>
          </cell>
          <cell r="R2164" t="str">
            <v>NONE</v>
          </cell>
          <cell r="S2164">
            <v>0</v>
          </cell>
          <cell r="T2164" t="str">
            <v>WY - 7 Mile II (Wind)</v>
          </cell>
          <cell r="U2164">
            <v>0</v>
          </cell>
          <cell r="W2164" t="str">
            <v>Transfer</v>
          </cell>
          <cell r="X2164" t="str">
            <v>None</v>
          </cell>
          <cell r="Y2164" t="str">
            <v>1</v>
          </cell>
          <cell r="AA2164">
            <v>506120</v>
          </cell>
          <cell r="AB2164" t="str">
            <v>WY</v>
          </cell>
          <cell r="AC2164" t="str">
            <v>NQ</v>
          </cell>
          <cell r="AD2164">
            <v>112016</v>
          </cell>
          <cell r="AE2164" t="str">
            <v>Current Year Add</v>
          </cell>
          <cell r="AF2164">
            <v>0</v>
          </cell>
          <cell r="AG2164">
            <v>194</v>
          </cell>
          <cell r="AH2164" t="str">
            <v>OTHER PROD 7M II (Wind)Nov</v>
          </cell>
          <cell r="AI2164" t="str">
            <v>√-Not Poll Ctl</v>
          </cell>
          <cell r="AJ2164" t="str">
            <v>√-Qtrly</v>
          </cell>
          <cell r="AK2164" t="str">
            <v>OK</v>
          </cell>
          <cell r="AL2164" t="str">
            <v>MATCH</v>
          </cell>
          <cell r="AM2164" t="str">
            <v>NQ-Transfer</v>
          </cell>
          <cell r="AN2164" t="str">
            <v>OK</v>
          </cell>
          <cell r="AO2164" t="str">
            <v>OK-TC ≠ Used or = Structures or Acq Adj</v>
          </cell>
          <cell r="AP2164" t="str">
            <v>√-TC: TX Code N/A</v>
          </cell>
          <cell r="AQ2164" t="str">
            <v>WY - 7 Mile II (Wind)</v>
          </cell>
          <cell r="AR2164" t="str">
            <v>MATCH</v>
          </cell>
          <cell r="AS2164" t="str">
            <v>11</v>
          </cell>
        </row>
        <row r="2165">
          <cell r="A2165" t="str">
            <v>34400WA - ChehalisOTHER PROD CHEHALIS101OTHER PROD CHEHALISNQ</v>
          </cell>
          <cell r="B2165">
            <v>119449</v>
          </cell>
          <cell r="C2165">
            <v>2016</v>
          </cell>
          <cell r="D2165">
            <v>770452</v>
          </cell>
          <cell r="E2165" t="str">
            <v>Transfer Out</v>
          </cell>
          <cell r="F2165" t="str">
            <v>PacifiCorp</v>
          </cell>
          <cell r="G2165" t="str">
            <v>OTHER PROD CHEHALIS</v>
          </cell>
          <cell r="H2165" t="str">
            <v>V2016</v>
          </cell>
          <cell r="I2165">
            <v>1800</v>
          </cell>
          <cell r="J2165">
            <v>2100</v>
          </cell>
          <cell r="K2165">
            <v>1</v>
          </cell>
          <cell r="L2165">
            <v>0</v>
          </cell>
          <cell r="M2165">
            <v>1</v>
          </cell>
          <cell r="N2165" t="str">
            <v>OTHER PROD CHEHALIS</v>
          </cell>
          <cell r="O2165" t="str">
            <v>0</v>
          </cell>
          <cell r="P2165" t="str">
            <v>Electric</v>
          </cell>
          <cell r="Q2165">
            <v>34400</v>
          </cell>
          <cell r="R2165" t="str">
            <v>NONE</v>
          </cell>
          <cell r="S2165">
            <v>0</v>
          </cell>
          <cell r="T2165" t="str">
            <v>WA - Chehalis</v>
          </cell>
          <cell r="U2165">
            <v>0</v>
          </cell>
          <cell r="W2165" t="str">
            <v>Transfer</v>
          </cell>
          <cell r="X2165" t="str">
            <v>None</v>
          </cell>
          <cell r="Y2165" t="str">
            <v>1</v>
          </cell>
          <cell r="AA2165">
            <v>203303</v>
          </cell>
          <cell r="AB2165" t="str">
            <v>WA</v>
          </cell>
          <cell r="AC2165" t="str">
            <v>NQ</v>
          </cell>
          <cell r="AD2165">
            <v>72016</v>
          </cell>
          <cell r="AE2165" t="str">
            <v>Current Year Add</v>
          </cell>
          <cell r="AF2165">
            <v>0</v>
          </cell>
          <cell r="AG2165">
            <v>0</v>
          </cell>
          <cell r="AH2165" t="str">
            <v>OTHER PROD CHEHALISJul</v>
          </cell>
          <cell r="AI2165" t="str">
            <v>√-Not Poll Ctl</v>
          </cell>
          <cell r="AJ2165" t="str">
            <v>√-Qtrly</v>
          </cell>
          <cell r="AK2165" t="str">
            <v>OK</v>
          </cell>
          <cell r="AL2165" t="str">
            <v>MATCH</v>
          </cell>
          <cell r="AM2165" t="str">
            <v>NQ-Transfer</v>
          </cell>
          <cell r="AN2165" t="str">
            <v>OK</v>
          </cell>
          <cell r="AO2165" t="str">
            <v>OK-TC ≠ Used or = Structures or Acq Adj</v>
          </cell>
          <cell r="AP2165" t="str">
            <v>√-TC: TX Code N/A</v>
          </cell>
          <cell r="AQ2165" t="str">
            <v>WA - Chehalis</v>
          </cell>
          <cell r="AR2165" t="str">
            <v>MATCH</v>
          </cell>
          <cell r="AS2165" t="str">
            <v>7</v>
          </cell>
        </row>
        <row r="2166">
          <cell r="A2166" t="str">
            <v>34300WY - Dunlap I (WIND)OTHER PROD DUNLAP (Wind)101OTHER PROD DUNLAP (Wind)NQ</v>
          </cell>
          <cell r="B2166">
            <v>119739</v>
          </cell>
          <cell r="C2166">
            <v>2016</v>
          </cell>
          <cell r="D2166">
            <v>770428</v>
          </cell>
          <cell r="E2166" t="str">
            <v>Transfer Out</v>
          </cell>
          <cell r="F2166" t="str">
            <v>PacifiCorp</v>
          </cell>
          <cell r="G2166" t="str">
            <v>OTHER PROD DUNLAP (Wind)</v>
          </cell>
          <cell r="H2166" t="str">
            <v>V2016</v>
          </cell>
          <cell r="I2166">
            <v>1800</v>
          </cell>
          <cell r="J2166">
            <v>2100</v>
          </cell>
          <cell r="K2166">
            <v>1</v>
          </cell>
          <cell r="L2166">
            <v>0</v>
          </cell>
          <cell r="M2166">
            <v>1</v>
          </cell>
          <cell r="N2166" t="str">
            <v>OTHER PROD DUNLAP (Wind)</v>
          </cell>
          <cell r="O2166" t="str">
            <v>0</v>
          </cell>
          <cell r="P2166" t="str">
            <v>Electric</v>
          </cell>
          <cell r="Q2166">
            <v>34300</v>
          </cell>
          <cell r="R2166" t="str">
            <v>NONE</v>
          </cell>
          <cell r="S2166">
            <v>0</v>
          </cell>
          <cell r="T2166" t="str">
            <v>WY - Dunlap I (WIND)</v>
          </cell>
          <cell r="U2166">
            <v>0</v>
          </cell>
          <cell r="W2166" t="str">
            <v>Transfer</v>
          </cell>
          <cell r="X2166" t="str">
            <v>None</v>
          </cell>
          <cell r="Y2166" t="str">
            <v>1</v>
          </cell>
          <cell r="AA2166">
            <v>509110</v>
          </cell>
          <cell r="AB2166" t="str">
            <v>WY</v>
          </cell>
          <cell r="AC2166" t="str">
            <v>NQ</v>
          </cell>
          <cell r="AD2166">
            <v>82016</v>
          </cell>
          <cell r="AE2166" t="str">
            <v>Current Year Add</v>
          </cell>
          <cell r="AF2166">
            <v>0</v>
          </cell>
          <cell r="AG2166">
            <v>0</v>
          </cell>
          <cell r="AH2166" t="str">
            <v>OTHER PROD DUNLAP (Wind)Aug</v>
          </cell>
          <cell r="AI2166" t="str">
            <v>√-Not Poll Ctl</v>
          </cell>
          <cell r="AJ2166" t="str">
            <v>√-Qtrly</v>
          </cell>
          <cell r="AK2166" t="str">
            <v>OK</v>
          </cell>
          <cell r="AL2166" t="str">
            <v>MATCH</v>
          </cell>
          <cell r="AM2166" t="str">
            <v>NQ-Transfer</v>
          </cell>
          <cell r="AN2166" t="str">
            <v>OK</v>
          </cell>
          <cell r="AO2166" t="str">
            <v>OK-TC ≠ Used or = Structures or Acq Adj</v>
          </cell>
          <cell r="AP2166" t="str">
            <v>√-TC: TX Code N/A</v>
          </cell>
          <cell r="AQ2166" t="str">
            <v>WY - Dunlap I (WIND)</v>
          </cell>
          <cell r="AR2166" t="str">
            <v>MATCH</v>
          </cell>
          <cell r="AS2166" t="str">
            <v>8</v>
          </cell>
        </row>
        <row r="2167">
          <cell r="A2167" t="str">
            <v>34500WY - Dunlap I (WIND)OTHER PROD DUNLAP (Wind)101OTHER PROD DUNLAP (Wind)NQ</v>
          </cell>
          <cell r="B2167">
            <v>52398</v>
          </cell>
          <cell r="C2167">
            <v>2016</v>
          </cell>
          <cell r="D2167">
            <v>194059</v>
          </cell>
          <cell r="E2167" t="str">
            <v>Transfer Out</v>
          </cell>
          <cell r="F2167" t="str">
            <v>PacifiCorp</v>
          </cell>
          <cell r="G2167" t="str">
            <v>OTHER PROD DUNLAP (Wind)</v>
          </cell>
          <cell r="H2167" t="str">
            <v>V2016</v>
          </cell>
          <cell r="I2167">
            <v>1800</v>
          </cell>
          <cell r="J2167">
            <v>2100</v>
          </cell>
          <cell r="K2167">
            <v>1</v>
          </cell>
          <cell r="L2167">
            <v>0</v>
          </cell>
          <cell r="M2167">
            <v>1</v>
          </cell>
          <cell r="N2167" t="str">
            <v>OTHER PROD DUNLAP (Wind)</v>
          </cell>
          <cell r="O2167" t="str">
            <v>0</v>
          </cell>
          <cell r="P2167" t="str">
            <v>Electric</v>
          </cell>
          <cell r="Q2167">
            <v>34500</v>
          </cell>
          <cell r="R2167" t="str">
            <v>NONE</v>
          </cell>
          <cell r="S2167">
            <v>0</v>
          </cell>
          <cell r="T2167" t="str">
            <v>WY - Dunlap I (WIND)</v>
          </cell>
          <cell r="U2167">
            <v>0</v>
          </cell>
          <cell r="W2167" t="str">
            <v>Transfer</v>
          </cell>
          <cell r="X2167" t="str">
            <v>None</v>
          </cell>
          <cell r="Y2167" t="str">
            <v>1</v>
          </cell>
          <cell r="AA2167">
            <v>509110</v>
          </cell>
          <cell r="AB2167" t="str">
            <v>WY</v>
          </cell>
          <cell r="AC2167" t="str">
            <v>NQ</v>
          </cell>
          <cell r="AD2167">
            <v>112016</v>
          </cell>
          <cell r="AE2167" t="str">
            <v>Current Year Add</v>
          </cell>
          <cell r="AF2167">
            <v>0</v>
          </cell>
          <cell r="AG2167">
            <v>-2515</v>
          </cell>
          <cell r="AH2167" t="str">
            <v>OTHER PROD DUNLAP (Wind)Nov</v>
          </cell>
          <cell r="AI2167" t="str">
            <v>√-Not Poll Ctl</v>
          </cell>
          <cell r="AJ2167" t="str">
            <v>√-Qtrly</v>
          </cell>
          <cell r="AK2167" t="str">
            <v>OK</v>
          </cell>
          <cell r="AL2167" t="str">
            <v>MATCH</v>
          </cell>
          <cell r="AM2167" t="str">
            <v>NQ-Transfer</v>
          </cell>
          <cell r="AN2167" t="str">
            <v>OK</v>
          </cell>
          <cell r="AO2167" t="str">
            <v>OK-TC ≠ Used or = Structures or Acq Adj</v>
          </cell>
          <cell r="AP2167" t="str">
            <v>√-TC: TX Code N/A</v>
          </cell>
          <cell r="AQ2167" t="str">
            <v>WY - Dunlap I (WIND)</v>
          </cell>
          <cell r="AR2167" t="str">
            <v>MATCH</v>
          </cell>
          <cell r="AS2167" t="str">
            <v>11</v>
          </cell>
        </row>
        <row r="2168">
          <cell r="A2168" t="str">
            <v>34600WY - Dunlap I (WIND)OTHER PROD DUNLAP (Wind)101OTHER PROD DUNLAP (Wind)NQ</v>
          </cell>
          <cell r="B2168">
            <v>52396</v>
          </cell>
          <cell r="C2168">
            <v>2016</v>
          </cell>
          <cell r="D2168">
            <v>194059</v>
          </cell>
          <cell r="E2168" t="str">
            <v>Transfer Out</v>
          </cell>
          <cell r="F2168" t="str">
            <v>PacifiCorp</v>
          </cell>
          <cell r="G2168" t="str">
            <v>OTHER PROD DUNLAP (Wind)</v>
          </cell>
          <cell r="H2168" t="str">
            <v>V2016</v>
          </cell>
          <cell r="I2168">
            <v>1800</v>
          </cell>
          <cell r="J2168">
            <v>2100</v>
          </cell>
          <cell r="K2168">
            <v>1</v>
          </cell>
          <cell r="L2168">
            <v>0</v>
          </cell>
          <cell r="M2168">
            <v>1</v>
          </cell>
          <cell r="N2168" t="str">
            <v>OTHER PROD DUNLAP (Wind)</v>
          </cell>
          <cell r="O2168" t="str">
            <v>0</v>
          </cell>
          <cell r="P2168" t="str">
            <v>Electric</v>
          </cell>
          <cell r="Q2168">
            <v>34600</v>
          </cell>
          <cell r="R2168" t="str">
            <v>NONE</v>
          </cell>
          <cell r="S2168">
            <v>0</v>
          </cell>
          <cell r="T2168" t="str">
            <v>WY - Dunlap I (WIND)</v>
          </cell>
          <cell r="U2168">
            <v>0</v>
          </cell>
          <cell r="W2168" t="str">
            <v>Transfer</v>
          </cell>
          <cell r="X2168" t="str">
            <v>None</v>
          </cell>
          <cell r="Y2168" t="str">
            <v>1</v>
          </cell>
          <cell r="AA2168">
            <v>509100</v>
          </cell>
          <cell r="AB2168" t="str">
            <v>WY</v>
          </cell>
          <cell r="AC2168" t="str">
            <v>NQ</v>
          </cell>
          <cell r="AD2168">
            <v>112016</v>
          </cell>
          <cell r="AE2168" t="str">
            <v>Current Year Add</v>
          </cell>
          <cell r="AF2168">
            <v>0</v>
          </cell>
          <cell r="AG2168">
            <v>-31</v>
          </cell>
          <cell r="AH2168" t="str">
            <v>OTHER PROD DUNLAP (Wind)Nov</v>
          </cell>
          <cell r="AI2168" t="str">
            <v>√-Not Poll Ctl</v>
          </cell>
          <cell r="AJ2168" t="str">
            <v>√-Qtrly</v>
          </cell>
          <cell r="AK2168" t="str">
            <v>OK</v>
          </cell>
          <cell r="AL2168" t="str">
            <v>MATCH</v>
          </cell>
          <cell r="AM2168" t="str">
            <v>NQ-Transfer</v>
          </cell>
          <cell r="AN2168" t="str">
            <v>OK</v>
          </cell>
          <cell r="AO2168" t="str">
            <v>OK-TC ≠ Used or = Structures or Acq Adj</v>
          </cell>
          <cell r="AP2168" t="str">
            <v>√-TC: TX Code N/A</v>
          </cell>
          <cell r="AQ2168" t="str">
            <v>WY - Dunlap I (WIND)</v>
          </cell>
          <cell r="AR2168" t="str">
            <v>MATCH</v>
          </cell>
          <cell r="AS2168" t="str">
            <v>11</v>
          </cell>
        </row>
        <row r="2169">
          <cell r="A2169" t="str">
            <v>34100WY - Dunlap I (WIND)OTHER PROD DUNLAP LAND IMP101TX10OTHER PROD DUNLAP LAND IMPNQ</v>
          </cell>
          <cell r="B2169">
            <v>52459</v>
          </cell>
          <cell r="C2169">
            <v>2016</v>
          </cell>
          <cell r="D2169">
            <v>194062</v>
          </cell>
          <cell r="E2169" t="str">
            <v>Transfer Out</v>
          </cell>
          <cell r="F2169" t="str">
            <v>PacifiCorp</v>
          </cell>
          <cell r="G2169" t="str">
            <v>OTHER PROD DUNLAP LAND IMP</v>
          </cell>
          <cell r="H2169" t="str">
            <v>V2016</v>
          </cell>
          <cell r="I2169">
            <v>1800</v>
          </cell>
          <cell r="J2169">
            <v>2100</v>
          </cell>
          <cell r="K2169">
            <v>1</v>
          </cell>
          <cell r="L2169">
            <v>0</v>
          </cell>
          <cell r="M2169">
            <v>1</v>
          </cell>
          <cell r="N2169" t="str">
            <v>OTHER PROD DUNLAP LAND IMP</v>
          </cell>
          <cell r="O2169" t="str">
            <v>0</v>
          </cell>
          <cell r="P2169" t="str">
            <v>Electric</v>
          </cell>
          <cell r="Q2169">
            <v>34100</v>
          </cell>
          <cell r="R2169" t="str">
            <v>NONE</v>
          </cell>
          <cell r="S2169">
            <v>0</v>
          </cell>
          <cell r="T2169" t="str">
            <v>WY - Dunlap I (WIND)</v>
          </cell>
          <cell r="U2169">
            <v>0</v>
          </cell>
          <cell r="V2169" t="str">
            <v>TX10</v>
          </cell>
          <cell r="W2169" t="str">
            <v>Transfer</v>
          </cell>
          <cell r="X2169" t="str">
            <v>None</v>
          </cell>
          <cell r="Y2169" t="str">
            <v>1</v>
          </cell>
          <cell r="AA2169">
            <v>509100</v>
          </cell>
          <cell r="AB2169" t="str">
            <v>WY</v>
          </cell>
          <cell r="AC2169" t="str">
            <v>NQ</v>
          </cell>
          <cell r="AD2169">
            <v>112016</v>
          </cell>
          <cell r="AE2169" t="str">
            <v>Current Year Add</v>
          </cell>
          <cell r="AF2169">
            <v>0</v>
          </cell>
          <cell r="AG2169">
            <v>-1179</v>
          </cell>
          <cell r="AH2169" t="str">
            <v>OTHER PROD DUNLAP LAND IMPNov</v>
          </cell>
          <cell r="AI2169" t="str">
            <v>√-Not Poll Ctl</v>
          </cell>
          <cell r="AJ2169" t="str">
            <v>√-Qtrly</v>
          </cell>
          <cell r="AK2169" t="str">
            <v>OK</v>
          </cell>
          <cell r="AL2169" t="str">
            <v>MATCH</v>
          </cell>
          <cell r="AM2169" t="str">
            <v>NQ-Transfer</v>
          </cell>
          <cell r="AN2169" t="str">
            <v>OK</v>
          </cell>
          <cell r="AO2169" t="str">
            <v>OK-TC ≠ Used or = Structures or Acq Adj</v>
          </cell>
          <cell r="AP2169" t="str">
            <v>√-TC = TX10</v>
          </cell>
          <cell r="AQ2169" t="str">
            <v>WY - Dunlap I (WIND)</v>
          </cell>
          <cell r="AR2169" t="str">
            <v>MATCH</v>
          </cell>
          <cell r="AS2169" t="str">
            <v>11</v>
          </cell>
        </row>
        <row r="2170">
          <cell r="A2170" t="str">
            <v>34600WA - Goodnoe Hills (Wind)OTHER PROD GH (Wind)101OTHER PROD GH (Wind)NQ</v>
          </cell>
          <cell r="B2170">
            <v>103048</v>
          </cell>
          <cell r="C2170">
            <v>2016</v>
          </cell>
          <cell r="D2170">
            <v>22650</v>
          </cell>
          <cell r="E2170" t="str">
            <v>Transfer Out</v>
          </cell>
          <cell r="F2170" t="str">
            <v>PacifiCorp</v>
          </cell>
          <cell r="G2170" t="str">
            <v>OTHER PROD GH (Wind)</v>
          </cell>
          <cell r="H2170" t="str">
            <v>V2016</v>
          </cell>
          <cell r="I2170">
            <v>1800</v>
          </cell>
          <cell r="J2170">
            <v>2100</v>
          </cell>
          <cell r="K2170">
            <v>1</v>
          </cell>
          <cell r="L2170">
            <v>0</v>
          </cell>
          <cell r="M2170">
            <v>1</v>
          </cell>
          <cell r="N2170" t="str">
            <v>OTHER PROD GH (Wind)</v>
          </cell>
          <cell r="O2170" t="str">
            <v>0</v>
          </cell>
          <cell r="P2170" t="str">
            <v>Electric</v>
          </cell>
          <cell r="Q2170">
            <v>34600</v>
          </cell>
          <cell r="R2170" t="str">
            <v>NONE</v>
          </cell>
          <cell r="S2170">
            <v>0</v>
          </cell>
          <cell r="T2170" t="str">
            <v>WA - Goodnoe Hills (Wind)</v>
          </cell>
          <cell r="U2170">
            <v>0</v>
          </cell>
          <cell r="V2170">
            <v>0</v>
          </cell>
          <cell r="W2170" t="str">
            <v>Transfer</v>
          </cell>
          <cell r="X2170" t="str">
            <v>None</v>
          </cell>
          <cell r="Y2170" t="str">
            <v>1</v>
          </cell>
          <cell r="Z2170">
            <v>0</v>
          </cell>
          <cell r="AA2170">
            <v>205200</v>
          </cell>
          <cell r="AB2170" t="str">
            <v>WA</v>
          </cell>
          <cell r="AC2170" t="str">
            <v>NQ</v>
          </cell>
          <cell r="AD2170">
            <v>22016</v>
          </cell>
          <cell r="AE2170" t="str">
            <v>Current Year Add</v>
          </cell>
          <cell r="AF2170">
            <v>0</v>
          </cell>
          <cell r="AG2170">
            <v>-378</v>
          </cell>
          <cell r="AH2170" t="str">
            <v>OTHER PROD GH (Wind)Feb</v>
          </cell>
          <cell r="AI2170" t="str">
            <v>√-Not Poll Ctl</v>
          </cell>
          <cell r="AJ2170" t="str">
            <v>√-Qtrly</v>
          </cell>
          <cell r="AK2170" t="str">
            <v>OK</v>
          </cell>
          <cell r="AL2170" t="str">
            <v>MATCH</v>
          </cell>
          <cell r="AM2170" t="str">
            <v>NQ-Transfer</v>
          </cell>
          <cell r="AN2170" t="str">
            <v>OK</v>
          </cell>
          <cell r="AO2170" t="str">
            <v>OK-TC ≠ Used or = Structures or Acq Adj</v>
          </cell>
          <cell r="AP2170" t="str">
            <v>√-TC: TX Code N/A</v>
          </cell>
          <cell r="AQ2170" t="str">
            <v>WA - Goodnoe Hills (Wind)</v>
          </cell>
          <cell r="AR2170" t="str">
            <v>MATCH</v>
          </cell>
          <cell r="AS2170" t="str">
            <v>2</v>
          </cell>
        </row>
        <row r="2171">
          <cell r="A2171" t="str">
            <v>34100WA - Goodnoe Hills (Wind)OTHER PROD GH (Wind)101OTHER PROD GH (Wind)NQ</v>
          </cell>
          <cell r="B2171">
            <v>118706</v>
          </cell>
          <cell r="C2171">
            <v>2016</v>
          </cell>
          <cell r="D2171">
            <v>770425</v>
          </cell>
          <cell r="E2171" t="str">
            <v>Transfer Out</v>
          </cell>
          <cell r="F2171" t="str">
            <v>PacifiCorp</v>
          </cell>
          <cell r="G2171" t="str">
            <v>OTHER PROD GH (Wind)</v>
          </cell>
          <cell r="H2171" t="str">
            <v>V2016</v>
          </cell>
          <cell r="I2171">
            <v>1800</v>
          </cell>
          <cell r="J2171">
            <v>2100</v>
          </cell>
          <cell r="K2171">
            <v>1</v>
          </cell>
          <cell r="L2171">
            <v>0</v>
          </cell>
          <cell r="M2171">
            <v>1</v>
          </cell>
          <cell r="N2171" t="str">
            <v>OTHER PROD GH (Wind)</v>
          </cell>
          <cell r="O2171" t="str">
            <v>0</v>
          </cell>
          <cell r="P2171" t="str">
            <v>Electric</v>
          </cell>
          <cell r="Q2171">
            <v>34100</v>
          </cell>
          <cell r="R2171" t="str">
            <v>NONE</v>
          </cell>
          <cell r="S2171">
            <v>0</v>
          </cell>
          <cell r="T2171" t="str">
            <v>WA - Goodnoe Hills (Wind)</v>
          </cell>
          <cell r="U2171">
            <v>0</v>
          </cell>
          <cell r="V2171">
            <v>0</v>
          </cell>
          <cell r="W2171" t="str">
            <v>Transfer</v>
          </cell>
          <cell r="X2171" t="str">
            <v>None</v>
          </cell>
          <cell r="Y2171" t="str">
            <v>1</v>
          </cell>
          <cell r="Z2171">
            <v>0</v>
          </cell>
          <cell r="AA2171">
            <v>205100</v>
          </cell>
          <cell r="AB2171" t="str">
            <v>WA</v>
          </cell>
          <cell r="AC2171" t="str">
            <v>NQ</v>
          </cell>
          <cell r="AD2171">
            <v>22016</v>
          </cell>
          <cell r="AE2171" t="str">
            <v>Current Year Add</v>
          </cell>
          <cell r="AF2171">
            <v>0</v>
          </cell>
          <cell r="AG2171">
            <v>-1208</v>
          </cell>
          <cell r="AH2171" t="str">
            <v>OTHER PROD GH (Wind)Feb</v>
          </cell>
          <cell r="AI2171" t="str">
            <v>√-Not Poll Ctl</v>
          </cell>
          <cell r="AJ2171" t="str">
            <v>√-Qtrly</v>
          </cell>
          <cell r="AK2171" t="str">
            <v>OK</v>
          </cell>
          <cell r="AL2171" t="str">
            <v>MATCH</v>
          </cell>
          <cell r="AM2171" t="str">
            <v>NQ-Transfer</v>
          </cell>
          <cell r="AN2171" t="str">
            <v>OK</v>
          </cell>
          <cell r="AO2171" t="str">
            <v>OK-TC ≠ Used or = Structures or Acq Adj</v>
          </cell>
          <cell r="AP2171" t="str">
            <v>√-TC: TX Code N/A</v>
          </cell>
          <cell r="AQ2171" t="str">
            <v>WA - Goodnoe Hills (Wind)</v>
          </cell>
          <cell r="AR2171" t="str">
            <v>MATCH</v>
          </cell>
          <cell r="AS2171" t="str">
            <v>2</v>
          </cell>
        </row>
        <row r="2172">
          <cell r="A2172" t="str">
            <v>34300WA - Goodnoe Hills (Wind)OTHER PROD GH (Wind)101OTHER PROD GH (Wind)NQ</v>
          </cell>
          <cell r="B2172">
            <v>118657</v>
          </cell>
          <cell r="C2172">
            <v>2016</v>
          </cell>
          <cell r="D2172">
            <v>770425</v>
          </cell>
          <cell r="E2172" t="str">
            <v>Transfer Out</v>
          </cell>
          <cell r="F2172" t="str">
            <v>PacifiCorp</v>
          </cell>
          <cell r="G2172" t="str">
            <v>OTHER PROD GH (Wind)</v>
          </cell>
          <cell r="H2172" t="str">
            <v>V2016</v>
          </cell>
          <cell r="I2172">
            <v>1800</v>
          </cell>
          <cell r="J2172">
            <v>2100</v>
          </cell>
          <cell r="K2172">
            <v>1</v>
          </cell>
          <cell r="L2172">
            <v>0</v>
          </cell>
          <cell r="M2172">
            <v>1</v>
          </cell>
          <cell r="N2172" t="str">
            <v>OTHER PROD GH (Wind)</v>
          </cell>
          <cell r="O2172" t="str">
            <v>0</v>
          </cell>
          <cell r="P2172" t="str">
            <v>Electric</v>
          </cell>
          <cell r="Q2172">
            <v>34300</v>
          </cell>
          <cell r="R2172" t="str">
            <v>NONE</v>
          </cell>
          <cell r="S2172">
            <v>0</v>
          </cell>
          <cell r="T2172" t="str">
            <v>WA - Goodnoe Hills (Wind)</v>
          </cell>
          <cell r="U2172">
            <v>0</v>
          </cell>
          <cell r="V2172">
            <v>0</v>
          </cell>
          <cell r="W2172" t="str">
            <v>Transfer</v>
          </cell>
          <cell r="X2172" t="str">
            <v>None</v>
          </cell>
          <cell r="Y2172" t="str">
            <v>1</v>
          </cell>
          <cell r="Z2172">
            <v>0</v>
          </cell>
          <cell r="AA2172">
            <v>205200</v>
          </cell>
          <cell r="AB2172" t="str">
            <v>WA</v>
          </cell>
          <cell r="AC2172" t="str">
            <v>NQ</v>
          </cell>
          <cell r="AD2172">
            <v>22016</v>
          </cell>
          <cell r="AE2172" t="str">
            <v>Current Year Add</v>
          </cell>
          <cell r="AG2172">
            <v>41238</v>
          </cell>
          <cell r="AH2172" t="str">
            <v>OTHER PROD GH (Wind)Feb</v>
          </cell>
          <cell r="AI2172" t="str">
            <v>√-Not Poll Ctl</v>
          </cell>
          <cell r="AJ2172" t="str">
            <v>√-Qtrly</v>
          </cell>
          <cell r="AK2172" t="str">
            <v>OK</v>
          </cell>
          <cell r="AL2172" t="str">
            <v>MATCH</v>
          </cell>
          <cell r="AM2172" t="str">
            <v>NQ-Transfer</v>
          </cell>
          <cell r="AN2172" t="str">
            <v>OK</v>
          </cell>
          <cell r="AO2172" t="str">
            <v>OK-TC ≠ Used or = Structures or Acq Adj</v>
          </cell>
          <cell r="AP2172" t="str">
            <v>√-TC: TX Code N/A</v>
          </cell>
          <cell r="AQ2172" t="str">
            <v>WA - Goodnoe Hills (Wind)</v>
          </cell>
          <cell r="AR2172" t="str">
            <v>MATCH</v>
          </cell>
          <cell r="AS2172" t="str">
            <v>2</v>
          </cell>
        </row>
        <row r="2173">
          <cell r="A2173" t="str">
            <v>34400WA - Goodnoe Hills (Wind)OTHER PROD GH (Wind)101OTHER PROD GH (Wind)NQ</v>
          </cell>
          <cell r="B2173">
            <v>118805</v>
          </cell>
          <cell r="C2173">
            <v>2016</v>
          </cell>
          <cell r="D2173">
            <v>770425</v>
          </cell>
          <cell r="E2173" t="str">
            <v>Transfer Out</v>
          </cell>
          <cell r="F2173" t="str">
            <v>PacifiCorp</v>
          </cell>
          <cell r="G2173" t="str">
            <v>OTHER PROD GH (Wind)</v>
          </cell>
          <cell r="H2173" t="str">
            <v>V2016</v>
          </cell>
          <cell r="I2173">
            <v>1800</v>
          </cell>
          <cell r="J2173">
            <v>2100</v>
          </cell>
          <cell r="K2173">
            <v>1</v>
          </cell>
          <cell r="L2173">
            <v>0</v>
          </cell>
          <cell r="M2173">
            <v>1</v>
          </cell>
          <cell r="N2173" t="str">
            <v>OTHER PROD GH (Wind)</v>
          </cell>
          <cell r="O2173" t="str">
            <v>0</v>
          </cell>
          <cell r="P2173" t="str">
            <v>Electric</v>
          </cell>
          <cell r="Q2173">
            <v>34400</v>
          </cell>
          <cell r="R2173" t="str">
            <v>NONE</v>
          </cell>
          <cell r="S2173">
            <v>0</v>
          </cell>
          <cell r="T2173" t="str">
            <v>WA - Goodnoe Hills (Wind)</v>
          </cell>
          <cell r="U2173">
            <v>0</v>
          </cell>
          <cell r="W2173" t="str">
            <v>Transfer</v>
          </cell>
          <cell r="X2173" t="str">
            <v>None</v>
          </cell>
          <cell r="Y2173" t="str">
            <v>1</v>
          </cell>
          <cell r="AA2173">
            <v>205200</v>
          </cell>
          <cell r="AB2173" t="str">
            <v>WA</v>
          </cell>
          <cell r="AC2173" t="str">
            <v>NQ</v>
          </cell>
          <cell r="AD2173">
            <v>22016</v>
          </cell>
          <cell r="AE2173" t="str">
            <v>Current Year Add</v>
          </cell>
          <cell r="AF2173">
            <v>0</v>
          </cell>
          <cell r="AG2173">
            <v>-9460</v>
          </cell>
          <cell r="AH2173" t="str">
            <v>OTHER PROD GH (Wind)Feb</v>
          </cell>
          <cell r="AI2173" t="str">
            <v>√-Not Poll Ctl</v>
          </cell>
          <cell r="AJ2173" t="str">
            <v>√-Qtrly</v>
          </cell>
          <cell r="AK2173" t="str">
            <v>OK</v>
          </cell>
          <cell r="AL2173" t="str">
            <v>MATCH</v>
          </cell>
          <cell r="AM2173" t="str">
            <v>NQ-Transfer</v>
          </cell>
          <cell r="AN2173" t="str">
            <v>OK</v>
          </cell>
          <cell r="AO2173" t="str">
            <v>OK-TC ≠ Used or = Structures or Acq Adj</v>
          </cell>
          <cell r="AP2173" t="str">
            <v>√-TC: TX Code N/A</v>
          </cell>
          <cell r="AQ2173" t="str">
            <v>WA - Goodnoe Hills (Wind)</v>
          </cell>
          <cell r="AR2173" t="str">
            <v>MATCH</v>
          </cell>
          <cell r="AS2173" t="str">
            <v>2</v>
          </cell>
        </row>
        <row r="2174">
          <cell r="A2174" t="str">
            <v>34500WA - Goodnoe Hills (Wind)OTHER PROD GH (Wind)101OTHER PROD GH (Wind)NQ</v>
          </cell>
          <cell r="B2174">
            <v>118674</v>
          </cell>
          <cell r="C2174">
            <v>2016</v>
          </cell>
          <cell r="D2174">
            <v>770425</v>
          </cell>
          <cell r="E2174" t="str">
            <v>Transfer Out</v>
          </cell>
          <cell r="F2174" t="str">
            <v>PacifiCorp</v>
          </cell>
          <cell r="G2174" t="str">
            <v>OTHER PROD GH (Wind)</v>
          </cell>
          <cell r="H2174" t="str">
            <v>V2016</v>
          </cell>
          <cell r="I2174">
            <v>1800</v>
          </cell>
          <cell r="J2174">
            <v>2100</v>
          </cell>
          <cell r="K2174">
            <v>1</v>
          </cell>
          <cell r="L2174">
            <v>0</v>
          </cell>
          <cell r="M2174">
            <v>1</v>
          </cell>
          <cell r="N2174" t="str">
            <v>OTHER PROD GH (Wind)</v>
          </cell>
          <cell r="O2174" t="str">
            <v>0</v>
          </cell>
          <cell r="P2174" t="str">
            <v>Electric</v>
          </cell>
          <cell r="Q2174">
            <v>34500</v>
          </cell>
          <cell r="R2174" t="str">
            <v>NONE</v>
          </cell>
          <cell r="S2174">
            <v>0</v>
          </cell>
          <cell r="T2174" t="str">
            <v>WA - Goodnoe Hills (Wind)</v>
          </cell>
          <cell r="U2174">
            <v>0</v>
          </cell>
          <cell r="W2174" t="str">
            <v>Transfer</v>
          </cell>
          <cell r="X2174" t="str">
            <v>None</v>
          </cell>
          <cell r="Y2174" t="str">
            <v>1</v>
          </cell>
          <cell r="AA2174">
            <v>205200</v>
          </cell>
          <cell r="AB2174" t="str">
            <v>WA</v>
          </cell>
          <cell r="AC2174" t="str">
            <v>NQ</v>
          </cell>
          <cell r="AD2174">
            <v>22016</v>
          </cell>
          <cell r="AE2174" t="str">
            <v>Current Year Add</v>
          </cell>
          <cell r="AF2174">
            <v>0</v>
          </cell>
          <cell r="AG2174">
            <v>-19457</v>
          </cell>
          <cell r="AH2174" t="str">
            <v>OTHER PROD GH (Wind)Feb</v>
          </cell>
          <cell r="AI2174" t="str">
            <v>√-Not Poll Ctl</v>
          </cell>
          <cell r="AJ2174" t="str">
            <v>√-Qtrly</v>
          </cell>
          <cell r="AK2174" t="str">
            <v>OK</v>
          </cell>
          <cell r="AL2174" t="str">
            <v>MATCH</v>
          </cell>
          <cell r="AM2174" t="str">
            <v>NQ-Transfer</v>
          </cell>
          <cell r="AN2174" t="str">
            <v>OK</v>
          </cell>
          <cell r="AO2174" t="str">
            <v>OK-TC ≠ Used or = Structures or Acq Adj</v>
          </cell>
          <cell r="AP2174" t="str">
            <v>√-TC: TX Code N/A</v>
          </cell>
          <cell r="AQ2174" t="str">
            <v>WA - Goodnoe Hills (Wind)</v>
          </cell>
          <cell r="AR2174" t="str">
            <v>MATCH</v>
          </cell>
          <cell r="AS2174" t="str">
            <v>2</v>
          </cell>
        </row>
        <row r="2175">
          <cell r="A2175" t="str">
            <v>34100WA - Goodnoe Hills (Wind)OTHER PROD GH LAND IMP101TX10OTHER PROD GH LAND IMPNQ</v>
          </cell>
          <cell r="B2175">
            <v>103109</v>
          </cell>
          <cell r="C2175">
            <v>2016</v>
          </cell>
          <cell r="D2175">
            <v>700562</v>
          </cell>
          <cell r="E2175" t="str">
            <v>Transfer Out</v>
          </cell>
          <cell r="F2175" t="str">
            <v>PacifiCorp</v>
          </cell>
          <cell r="G2175" t="str">
            <v>OTHER PROD GH LAND IMP</v>
          </cell>
          <cell r="H2175" t="str">
            <v>V2016</v>
          </cell>
          <cell r="I2175">
            <v>1800</v>
          </cell>
          <cell r="J2175">
            <v>2100</v>
          </cell>
          <cell r="K2175">
            <v>1</v>
          </cell>
          <cell r="L2175">
            <v>0</v>
          </cell>
          <cell r="M2175">
            <v>1</v>
          </cell>
          <cell r="N2175" t="str">
            <v>OTHER PROD GH LAND IMP</v>
          </cell>
          <cell r="O2175" t="str">
            <v>0</v>
          </cell>
          <cell r="P2175" t="str">
            <v>Electric</v>
          </cell>
          <cell r="Q2175">
            <v>34100</v>
          </cell>
          <cell r="R2175" t="str">
            <v>NONE</v>
          </cell>
          <cell r="S2175">
            <v>0</v>
          </cell>
          <cell r="T2175" t="str">
            <v>WA - Goodnoe Hills (Wind)</v>
          </cell>
          <cell r="U2175">
            <v>0</v>
          </cell>
          <cell r="V2175" t="str">
            <v>TX10</v>
          </cell>
          <cell r="W2175" t="str">
            <v>Transfer</v>
          </cell>
          <cell r="X2175" t="str">
            <v>None</v>
          </cell>
          <cell r="Y2175" t="str">
            <v>1</v>
          </cell>
          <cell r="AA2175">
            <v>205100</v>
          </cell>
          <cell r="AB2175" t="str">
            <v>WA</v>
          </cell>
          <cell r="AC2175" t="str">
            <v>NQ</v>
          </cell>
          <cell r="AD2175">
            <v>22016</v>
          </cell>
          <cell r="AE2175" t="str">
            <v>Current Year Add</v>
          </cell>
          <cell r="AF2175">
            <v>0</v>
          </cell>
          <cell r="AG2175">
            <v>-10735</v>
          </cell>
          <cell r="AH2175" t="str">
            <v>OTHER PROD GH LAND IMPFeb</v>
          </cell>
          <cell r="AI2175" t="str">
            <v>√-Not Poll Ctl</v>
          </cell>
          <cell r="AJ2175" t="str">
            <v>√-Qtrly</v>
          </cell>
          <cell r="AK2175" t="str">
            <v>OK</v>
          </cell>
          <cell r="AL2175" t="str">
            <v>MATCH</v>
          </cell>
          <cell r="AM2175" t="str">
            <v>NQ-Transfer</v>
          </cell>
          <cell r="AN2175" t="str">
            <v>OK</v>
          </cell>
          <cell r="AO2175" t="str">
            <v>OK-TC ≠ Used or = Structures or Acq Adj</v>
          </cell>
          <cell r="AP2175" t="str">
            <v>√-TC = TX10</v>
          </cell>
          <cell r="AQ2175" t="str">
            <v>WA - Goodnoe Hills (Wind)</v>
          </cell>
          <cell r="AR2175" t="str">
            <v>MATCH</v>
          </cell>
          <cell r="AS2175" t="str">
            <v>2</v>
          </cell>
        </row>
        <row r="2176">
          <cell r="A2176" t="str">
            <v>34300WY - Glenrock (Wind)OTHER PROD GR I (Wind)101OTHER PROD GR I (Wind)NQ</v>
          </cell>
          <cell r="B2176">
            <v>118688</v>
          </cell>
          <cell r="C2176">
            <v>2016</v>
          </cell>
          <cell r="D2176">
            <v>770457</v>
          </cell>
          <cell r="E2176" t="str">
            <v>Transfer Out</v>
          </cell>
          <cell r="F2176" t="str">
            <v>PacifiCorp</v>
          </cell>
          <cell r="G2176" t="str">
            <v>OTHER PROD GR I (Wind)</v>
          </cell>
          <cell r="H2176" t="str">
            <v>V2016</v>
          </cell>
          <cell r="I2176">
            <v>1800</v>
          </cell>
          <cell r="J2176">
            <v>2100</v>
          </cell>
          <cell r="K2176">
            <v>1</v>
          </cell>
          <cell r="L2176">
            <v>0</v>
          </cell>
          <cell r="M2176">
            <v>1</v>
          </cell>
          <cell r="N2176" t="str">
            <v>OTHER PROD GR I (Wind)</v>
          </cell>
          <cell r="O2176" t="str">
            <v>0</v>
          </cell>
          <cell r="P2176" t="str">
            <v>Electric</v>
          </cell>
          <cell r="Q2176">
            <v>34300</v>
          </cell>
          <cell r="R2176" t="str">
            <v>NONE</v>
          </cell>
          <cell r="S2176">
            <v>0</v>
          </cell>
          <cell r="T2176" t="str">
            <v>WY - Glenrock (Wind)</v>
          </cell>
          <cell r="U2176">
            <v>0</v>
          </cell>
          <cell r="W2176" t="str">
            <v>Transfer</v>
          </cell>
          <cell r="X2176" t="str">
            <v>None</v>
          </cell>
          <cell r="Y2176" t="str">
            <v>1</v>
          </cell>
          <cell r="AA2176">
            <v>505110</v>
          </cell>
          <cell r="AB2176" t="str">
            <v>WY</v>
          </cell>
          <cell r="AC2176" t="str">
            <v>NQ</v>
          </cell>
          <cell r="AD2176">
            <v>22016</v>
          </cell>
          <cell r="AE2176" t="str">
            <v>Current Year Add</v>
          </cell>
          <cell r="AF2176">
            <v>0</v>
          </cell>
          <cell r="AG2176">
            <v>0</v>
          </cell>
          <cell r="AH2176" t="str">
            <v>OTHER PROD GR I (Wind)Feb</v>
          </cell>
          <cell r="AI2176" t="str">
            <v>√-Not Poll Ctl</v>
          </cell>
          <cell r="AJ2176" t="str">
            <v>√-Qtrly</v>
          </cell>
          <cell r="AK2176" t="str">
            <v>OK</v>
          </cell>
          <cell r="AL2176" t="str">
            <v>MATCH</v>
          </cell>
          <cell r="AM2176" t="str">
            <v>NQ-Transfer</v>
          </cell>
          <cell r="AN2176" t="str">
            <v>OK</v>
          </cell>
          <cell r="AO2176" t="str">
            <v>OK-TC ≠ Used or = Structures or Acq Adj</v>
          </cell>
          <cell r="AP2176" t="str">
            <v>√-TC: TX Code N/A</v>
          </cell>
          <cell r="AQ2176" t="str">
            <v>WY - Glenrock (Wind)</v>
          </cell>
          <cell r="AR2176" t="str">
            <v>MATCH</v>
          </cell>
          <cell r="AS2176" t="str">
            <v>2</v>
          </cell>
        </row>
        <row r="2177">
          <cell r="A2177" t="str">
            <v>34500WY - Glenrock III (Wind)OTHER PROD GR III (Wind)101OTHER PROD GR III (Wind)NQ</v>
          </cell>
          <cell r="B2177">
            <v>50593</v>
          </cell>
          <cell r="C2177">
            <v>2016</v>
          </cell>
          <cell r="D2177">
            <v>658330</v>
          </cell>
          <cell r="E2177" t="str">
            <v>Transfer Out</v>
          </cell>
          <cell r="F2177" t="str">
            <v>PacifiCorp</v>
          </cell>
          <cell r="G2177" t="str">
            <v>OTHER PROD GR III (Wind)</v>
          </cell>
          <cell r="H2177" t="str">
            <v>V2016</v>
          </cell>
          <cell r="I2177">
            <v>1800</v>
          </cell>
          <cell r="J2177">
            <v>2100</v>
          </cell>
          <cell r="K2177">
            <v>1</v>
          </cell>
          <cell r="L2177">
            <v>0</v>
          </cell>
          <cell r="M2177">
            <v>1</v>
          </cell>
          <cell r="N2177" t="str">
            <v>OTHER PROD GR III (Wind)</v>
          </cell>
          <cell r="O2177" t="str">
            <v>0</v>
          </cell>
          <cell r="P2177" t="str">
            <v>Electric</v>
          </cell>
          <cell r="Q2177">
            <v>34500</v>
          </cell>
          <cell r="R2177" t="str">
            <v>NONE</v>
          </cell>
          <cell r="S2177">
            <v>0</v>
          </cell>
          <cell r="T2177" t="str">
            <v>WY - Glenrock III (Wind)</v>
          </cell>
          <cell r="U2177">
            <v>0</v>
          </cell>
          <cell r="W2177" t="str">
            <v>Transfer</v>
          </cell>
          <cell r="X2177" t="str">
            <v>None</v>
          </cell>
          <cell r="Y2177" t="str">
            <v>1</v>
          </cell>
          <cell r="AA2177">
            <v>505130</v>
          </cell>
          <cell r="AB2177" t="str">
            <v>WY</v>
          </cell>
          <cell r="AC2177" t="str">
            <v>NQ</v>
          </cell>
          <cell r="AD2177">
            <v>22016</v>
          </cell>
          <cell r="AE2177" t="str">
            <v>Current Year Add</v>
          </cell>
          <cell r="AF2177">
            <v>0</v>
          </cell>
          <cell r="AG2177">
            <v>0</v>
          </cell>
          <cell r="AH2177" t="str">
            <v>OTHER PROD GR III (Wind)Feb</v>
          </cell>
          <cell r="AI2177" t="str">
            <v>√-Not Poll Ctl</v>
          </cell>
          <cell r="AJ2177" t="str">
            <v>√-Qtrly</v>
          </cell>
          <cell r="AK2177" t="str">
            <v>OK</v>
          </cell>
          <cell r="AL2177" t="str">
            <v>MATCH</v>
          </cell>
          <cell r="AM2177" t="str">
            <v>NQ-Transfer</v>
          </cell>
          <cell r="AN2177" t="str">
            <v>OK</v>
          </cell>
          <cell r="AO2177" t="str">
            <v>OK-TC ≠ Used or = Structures or Acq Adj</v>
          </cell>
          <cell r="AP2177" t="str">
            <v>√-TC: TX Code N/A</v>
          </cell>
          <cell r="AQ2177" t="str">
            <v>WY - Glenrock III (Wind)</v>
          </cell>
          <cell r="AR2177" t="str">
            <v>MATCH</v>
          </cell>
          <cell r="AS2177" t="str">
            <v>2</v>
          </cell>
        </row>
        <row r="2178">
          <cell r="A2178" t="str">
            <v>34300WY - Glenrock_R.Hill (Wind) CommonOTHER PROD GR_RH_COMMON101OTHER PROD GR-RH COMMONNQ</v>
          </cell>
          <cell r="B2178">
            <v>118801</v>
          </cell>
          <cell r="C2178">
            <v>2016</v>
          </cell>
          <cell r="D2178">
            <v>770731</v>
          </cell>
          <cell r="E2178" t="str">
            <v>Transfer Out</v>
          </cell>
          <cell r="F2178" t="str">
            <v>PacifiCorp</v>
          </cell>
          <cell r="G2178" t="str">
            <v>OTHER PROD GR_RH_COMMON</v>
          </cell>
          <cell r="H2178" t="str">
            <v>V2016</v>
          </cell>
          <cell r="I2178">
            <v>1800</v>
          </cell>
          <cell r="J2178">
            <v>2100</v>
          </cell>
          <cell r="K2178">
            <v>1</v>
          </cell>
          <cell r="L2178">
            <v>0</v>
          </cell>
          <cell r="M2178">
            <v>1</v>
          </cell>
          <cell r="N2178" t="str">
            <v>OTHER PROD GR-RH COMMON</v>
          </cell>
          <cell r="O2178" t="str">
            <v>0</v>
          </cell>
          <cell r="P2178" t="str">
            <v>Electric</v>
          </cell>
          <cell r="Q2178">
            <v>34300</v>
          </cell>
          <cell r="R2178" t="str">
            <v>NONE</v>
          </cell>
          <cell r="S2178">
            <v>0</v>
          </cell>
          <cell r="T2178" t="str">
            <v>WY - Glenrock_R.Hill (Wind) Common</v>
          </cell>
          <cell r="U2178">
            <v>0</v>
          </cell>
          <cell r="W2178" t="str">
            <v>Transfer</v>
          </cell>
          <cell r="X2178" t="str">
            <v>None</v>
          </cell>
          <cell r="Y2178" t="str">
            <v>1</v>
          </cell>
          <cell r="AA2178">
            <v>505100</v>
          </cell>
          <cell r="AB2178" t="str">
            <v>WY</v>
          </cell>
          <cell r="AC2178" t="str">
            <v>NQ</v>
          </cell>
          <cell r="AD2178">
            <v>22016</v>
          </cell>
          <cell r="AE2178" t="str">
            <v>Current Year Add</v>
          </cell>
          <cell r="AF2178">
            <v>0</v>
          </cell>
          <cell r="AG2178">
            <v>-207563</v>
          </cell>
          <cell r="AH2178" t="str">
            <v>OTHER PROD GR_RH_COMMONFeb</v>
          </cell>
          <cell r="AI2178" t="str">
            <v>√-Not Poll Ctl</v>
          </cell>
          <cell r="AJ2178" t="str">
            <v>√-Qtrly</v>
          </cell>
          <cell r="AK2178" t="str">
            <v>OK</v>
          </cell>
          <cell r="AL2178" t="str">
            <v>OK</v>
          </cell>
          <cell r="AM2178" t="str">
            <v>NQ-Transfer</v>
          </cell>
          <cell r="AN2178" t="str">
            <v>OK</v>
          </cell>
          <cell r="AO2178" t="str">
            <v>OK-TC ≠ Used or = Structures or Acq Adj</v>
          </cell>
          <cell r="AP2178" t="str">
            <v>√-TC: TX Code N/A</v>
          </cell>
          <cell r="AQ2178" t="str">
            <v>WY - Glenrock_R.Hill (Wind) Common</v>
          </cell>
          <cell r="AR2178" t="str">
            <v>MATCH</v>
          </cell>
          <cell r="AS2178" t="str">
            <v>2</v>
          </cell>
        </row>
        <row r="2179">
          <cell r="A2179" t="str">
            <v>34500WY - Glenrock_R.Hill (Wind) CommonOTHER PROD GR_RH_COMMON101OTHER PROD GR-RH COMMONNQ</v>
          </cell>
          <cell r="B2179">
            <v>118203</v>
          </cell>
          <cell r="C2179">
            <v>2016</v>
          </cell>
          <cell r="D2179">
            <v>770731</v>
          </cell>
          <cell r="E2179" t="str">
            <v>Transfer Out</v>
          </cell>
          <cell r="F2179" t="str">
            <v>PacifiCorp</v>
          </cell>
          <cell r="G2179" t="str">
            <v>OTHER PROD GR_RH_COMMON</v>
          </cell>
          <cell r="H2179" t="str">
            <v>V2016</v>
          </cell>
          <cell r="I2179">
            <v>1800</v>
          </cell>
          <cell r="J2179">
            <v>2100</v>
          </cell>
          <cell r="K2179">
            <v>1</v>
          </cell>
          <cell r="L2179">
            <v>0</v>
          </cell>
          <cell r="M2179">
            <v>1</v>
          </cell>
          <cell r="N2179" t="str">
            <v>OTHER PROD GR-RH COMMON</v>
          </cell>
          <cell r="O2179" t="str">
            <v>0</v>
          </cell>
          <cell r="P2179" t="str">
            <v>Electric</v>
          </cell>
          <cell r="Q2179">
            <v>34500</v>
          </cell>
          <cell r="R2179" t="str">
            <v>NONE</v>
          </cell>
          <cell r="S2179">
            <v>0</v>
          </cell>
          <cell r="T2179" t="str">
            <v>WY - Glenrock_R.Hill (Wind) Common</v>
          </cell>
          <cell r="U2179">
            <v>0</v>
          </cell>
          <cell r="W2179" t="str">
            <v>Transfer</v>
          </cell>
          <cell r="X2179" t="str">
            <v>None</v>
          </cell>
          <cell r="Y2179" t="str">
            <v>1</v>
          </cell>
          <cell r="AA2179">
            <v>505100</v>
          </cell>
          <cell r="AB2179" t="str">
            <v>WY</v>
          </cell>
          <cell r="AC2179" t="str">
            <v>NQ</v>
          </cell>
          <cell r="AD2179">
            <v>102016</v>
          </cell>
          <cell r="AE2179" t="str">
            <v>Current Year Add</v>
          </cell>
          <cell r="AF2179">
            <v>0</v>
          </cell>
          <cell r="AG2179">
            <v>-41714</v>
          </cell>
          <cell r="AH2179" t="str">
            <v>OTHER PROD GR_RH_COMMONOct</v>
          </cell>
          <cell r="AI2179" t="str">
            <v>√-Not Poll Ctl</v>
          </cell>
          <cell r="AJ2179" t="str">
            <v>√-Qtrly</v>
          </cell>
          <cell r="AK2179" t="str">
            <v>OK</v>
          </cell>
          <cell r="AL2179" t="str">
            <v>OK</v>
          </cell>
          <cell r="AM2179" t="str">
            <v>NQ-Transfer</v>
          </cell>
          <cell r="AN2179" t="str">
            <v>OK</v>
          </cell>
          <cell r="AO2179" t="str">
            <v>OK-TC ≠ Used or = Structures or Acq Adj</v>
          </cell>
          <cell r="AP2179" t="str">
            <v>√-TC: TX Code N/A</v>
          </cell>
          <cell r="AQ2179" t="str">
            <v>WY - Glenrock_R.Hill (Wind) Common</v>
          </cell>
          <cell r="AR2179" t="str">
            <v>MATCH</v>
          </cell>
          <cell r="AS2179" t="str">
            <v>10</v>
          </cell>
        </row>
        <row r="2180">
          <cell r="A2180" t="str">
            <v>34100WY - Glenrock_R.Hill (Wind) CommonOTHER PROD GR_RH_COMMON101OTHER PROD GR-RH COMMONNQ</v>
          </cell>
          <cell r="B2180">
            <v>120121</v>
          </cell>
          <cell r="C2180">
            <v>2016</v>
          </cell>
          <cell r="D2180">
            <v>770731</v>
          </cell>
          <cell r="E2180" t="str">
            <v>Transfer Out</v>
          </cell>
          <cell r="F2180" t="str">
            <v>PacifiCorp</v>
          </cell>
          <cell r="G2180" t="str">
            <v>OTHER PROD GR_RH_COMMON</v>
          </cell>
          <cell r="H2180" t="str">
            <v>V2016</v>
          </cell>
          <cell r="I2180">
            <v>1800</v>
          </cell>
          <cell r="J2180">
            <v>2100</v>
          </cell>
          <cell r="K2180">
            <v>1</v>
          </cell>
          <cell r="L2180">
            <v>0</v>
          </cell>
          <cell r="M2180">
            <v>1</v>
          </cell>
          <cell r="N2180" t="str">
            <v>OTHER PROD GR-RH COMMON</v>
          </cell>
          <cell r="O2180" t="str">
            <v>0</v>
          </cell>
          <cell r="P2180" t="str">
            <v>Electric</v>
          </cell>
          <cell r="Q2180">
            <v>34100</v>
          </cell>
          <cell r="R2180" t="str">
            <v>NONE</v>
          </cell>
          <cell r="S2180">
            <v>0</v>
          </cell>
          <cell r="T2180" t="str">
            <v>WY - Glenrock_R.Hill (Wind) Common</v>
          </cell>
          <cell r="U2180">
            <v>0</v>
          </cell>
          <cell r="W2180" t="str">
            <v>Transfer</v>
          </cell>
          <cell r="X2180" t="str">
            <v>None</v>
          </cell>
          <cell r="Y2180" t="str">
            <v>1</v>
          </cell>
          <cell r="AA2180">
            <v>505100</v>
          </cell>
          <cell r="AB2180" t="str">
            <v>WY</v>
          </cell>
          <cell r="AC2180" t="str">
            <v>NQ</v>
          </cell>
          <cell r="AD2180">
            <v>112016</v>
          </cell>
          <cell r="AE2180" t="str">
            <v>Current Year Add</v>
          </cell>
          <cell r="AF2180">
            <v>0</v>
          </cell>
          <cell r="AG2180">
            <v>161694</v>
          </cell>
          <cell r="AH2180" t="str">
            <v>OTHER PROD GR_RH_COMMONNov</v>
          </cell>
          <cell r="AI2180" t="str">
            <v>√-Not Poll Ctl</v>
          </cell>
          <cell r="AJ2180" t="str">
            <v>√-Qtrly</v>
          </cell>
          <cell r="AK2180" t="str">
            <v>OK</v>
          </cell>
          <cell r="AL2180" t="str">
            <v>OK</v>
          </cell>
          <cell r="AM2180" t="str">
            <v>NQ-Transfer</v>
          </cell>
          <cell r="AN2180" t="str">
            <v>OK</v>
          </cell>
          <cell r="AO2180" t="str">
            <v>OK-TC ≠ Used or = Structures or Acq Adj</v>
          </cell>
          <cell r="AP2180" t="str">
            <v>√-TC: TX Code N/A</v>
          </cell>
          <cell r="AQ2180" t="str">
            <v>WY - Glenrock_R.Hill (Wind) Common</v>
          </cell>
          <cell r="AR2180" t="str">
            <v>MATCH</v>
          </cell>
          <cell r="AS2180" t="str">
            <v>11</v>
          </cell>
        </row>
        <row r="2181">
          <cell r="A2181" t="str">
            <v>34600OR - HermistonOTHER PROD HE101OTHER PROD HENQ</v>
          </cell>
          <cell r="B2181">
            <v>62322</v>
          </cell>
          <cell r="C2181">
            <v>2016</v>
          </cell>
          <cell r="D2181">
            <v>658474</v>
          </cell>
          <cell r="E2181" t="str">
            <v>Transfer Out</v>
          </cell>
          <cell r="F2181" t="str">
            <v>PacifiCorp</v>
          </cell>
          <cell r="G2181" t="str">
            <v>OTHER PROD HE</v>
          </cell>
          <cell r="H2181" t="str">
            <v>V2016</v>
          </cell>
          <cell r="I2181">
            <v>1800</v>
          </cell>
          <cell r="J2181">
            <v>2100</v>
          </cell>
          <cell r="K2181">
            <v>1</v>
          </cell>
          <cell r="L2181">
            <v>0</v>
          </cell>
          <cell r="M2181">
            <v>1</v>
          </cell>
          <cell r="N2181" t="str">
            <v>OTHER PROD HE</v>
          </cell>
          <cell r="O2181" t="str">
            <v>0</v>
          </cell>
          <cell r="P2181" t="str">
            <v>Electric</v>
          </cell>
          <cell r="Q2181">
            <v>34600</v>
          </cell>
          <cell r="R2181" t="str">
            <v>NONE</v>
          </cell>
          <cell r="S2181">
            <v>0</v>
          </cell>
          <cell r="T2181" t="str">
            <v>OR - Hermiston</v>
          </cell>
          <cell r="U2181">
            <v>0</v>
          </cell>
          <cell r="W2181" t="str">
            <v>Transfer</v>
          </cell>
          <cell r="X2181" t="str">
            <v>None</v>
          </cell>
          <cell r="Y2181" t="str">
            <v>1</v>
          </cell>
          <cell r="AA2181">
            <v>129500</v>
          </cell>
          <cell r="AB2181" t="str">
            <v>OR</v>
          </cell>
          <cell r="AC2181" t="str">
            <v>NQ</v>
          </cell>
          <cell r="AD2181">
            <v>42016</v>
          </cell>
          <cell r="AE2181" t="str">
            <v>Current Year Add</v>
          </cell>
          <cell r="AF2181">
            <v>0</v>
          </cell>
          <cell r="AG2181">
            <v>-259212</v>
          </cell>
          <cell r="AH2181" t="str">
            <v>OTHER PROD HEApr</v>
          </cell>
          <cell r="AI2181" t="str">
            <v>√-Not Poll Ctl</v>
          </cell>
          <cell r="AJ2181" t="str">
            <v>√-Qtrly</v>
          </cell>
          <cell r="AK2181" t="str">
            <v>OK</v>
          </cell>
          <cell r="AL2181" t="str">
            <v>MATCH</v>
          </cell>
          <cell r="AM2181" t="str">
            <v>NQ-Transfer</v>
          </cell>
          <cell r="AN2181" t="str">
            <v>OK</v>
          </cell>
          <cell r="AO2181" t="str">
            <v>OK-TC ≠ Used or = Structures or Acq Adj</v>
          </cell>
          <cell r="AP2181" t="str">
            <v>√-TC: TX Code N/A</v>
          </cell>
          <cell r="AQ2181" t="str">
            <v>OR - Hermiston</v>
          </cell>
          <cell r="AR2181" t="str">
            <v>MATCH</v>
          </cell>
          <cell r="AS2181" t="str">
            <v>4</v>
          </cell>
        </row>
        <row r="2182">
          <cell r="A2182" t="str">
            <v>34300OR - HermistonOTHER PROD HE101OTHER PROD HENQ</v>
          </cell>
          <cell r="B2182">
            <v>120015</v>
          </cell>
          <cell r="C2182">
            <v>2016</v>
          </cell>
          <cell r="D2182">
            <v>770444</v>
          </cell>
          <cell r="E2182" t="str">
            <v>Transfer Out</v>
          </cell>
          <cell r="F2182" t="str">
            <v>PacifiCorp</v>
          </cell>
          <cell r="G2182" t="str">
            <v>OTHER PROD HE</v>
          </cell>
          <cell r="H2182" t="str">
            <v>V2016</v>
          </cell>
          <cell r="I2182">
            <v>1800</v>
          </cell>
          <cell r="J2182">
            <v>2100</v>
          </cell>
          <cell r="K2182">
            <v>1</v>
          </cell>
          <cell r="L2182">
            <v>0</v>
          </cell>
          <cell r="M2182">
            <v>1</v>
          </cell>
          <cell r="N2182" t="str">
            <v>OTHER PROD HE</v>
          </cell>
          <cell r="O2182" t="str">
            <v>0</v>
          </cell>
          <cell r="P2182" t="str">
            <v>Electric</v>
          </cell>
          <cell r="Q2182">
            <v>34300</v>
          </cell>
          <cell r="R2182" t="str">
            <v>NONE</v>
          </cell>
          <cell r="S2182">
            <v>0</v>
          </cell>
          <cell r="T2182" t="str">
            <v>OR - Hermiston</v>
          </cell>
          <cell r="U2182">
            <v>0</v>
          </cell>
          <cell r="W2182" t="str">
            <v>Transfer</v>
          </cell>
          <cell r="X2182" t="str">
            <v>None</v>
          </cell>
          <cell r="Y2182" t="str">
            <v>1</v>
          </cell>
          <cell r="AA2182">
            <v>129500</v>
          </cell>
          <cell r="AB2182" t="str">
            <v>OR</v>
          </cell>
          <cell r="AC2182" t="str">
            <v>NQ</v>
          </cell>
          <cell r="AD2182">
            <v>102016</v>
          </cell>
          <cell r="AE2182" t="str">
            <v>Current Year Add</v>
          </cell>
          <cell r="AF2182">
            <v>0</v>
          </cell>
          <cell r="AG2182">
            <v>907250</v>
          </cell>
          <cell r="AH2182" t="str">
            <v>OTHER PROD HEOct</v>
          </cell>
          <cell r="AI2182" t="str">
            <v>√-Not Poll Ctl</v>
          </cell>
          <cell r="AJ2182" t="str">
            <v>√-Qtrly</v>
          </cell>
          <cell r="AK2182" t="str">
            <v>OK</v>
          </cell>
          <cell r="AL2182" t="str">
            <v>MATCH</v>
          </cell>
          <cell r="AM2182" t="str">
            <v>NQ-Transfer</v>
          </cell>
          <cell r="AN2182" t="str">
            <v>OK</v>
          </cell>
          <cell r="AO2182" t="str">
            <v>OK-TC ≠ Used or = Structures or Acq Adj</v>
          </cell>
          <cell r="AP2182" t="str">
            <v>√-TC: TX Code N/A</v>
          </cell>
          <cell r="AQ2182" t="str">
            <v>OR - Hermiston</v>
          </cell>
          <cell r="AR2182" t="str">
            <v>MATCH</v>
          </cell>
          <cell r="AS2182" t="str">
            <v>10</v>
          </cell>
        </row>
        <row r="2183">
          <cell r="A2183" t="str">
            <v>34400OR - HermistonOTHER PROD HE101OTHER PROD HENQ</v>
          </cell>
          <cell r="B2183">
            <v>120000</v>
          </cell>
          <cell r="C2183">
            <v>2016</v>
          </cell>
          <cell r="D2183">
            <v>770444</v>
          </cell>
          <cell r="E2183" t="str">
            <v>Transfer Out</v>
          </cell>
          <cell r="F2183" t="str">
            <v>PacifiCorp</v>
          </cell>
          <cell r="G2183" t="str">
            <v>OTHER PROD HE</v>
          </cell>
          <cell r="H2183" t="str">
            <v>V2016</v>
          </cell>
          <cell r="I2183">
            <v>1800</v>
          </cell>
          <cell r="J2183">
            <v>2100</v>
          </cell>
          <cell r="K2183">
            <v>1</v>
          </cell>
          <cell r="L2183">
            <v>0</v>
          </cell>
          <cell r="M2183">
            <v>1</v>
          </cell>
          <cell r="N2183" t="str">
            <v>OTHER PROD HE</v>
          </cell>
          <cell r="O2183" t="str">
            <v>0</v>
          </cell>
          <cell r="P2183" t="str">
            <v>Electric</v>
          </cell>
          <cell r="Q2183">
            <v>34400</v>
          </cell>
          <cell r="R2183" t="str">
            <v>NONE</v>
          </cell>
          <cell r="S2183">
            <v>0</v>
          </cell>
          <cell r="T2183" t="str">
            <v>OR - Hermiston</v>
          </cell>
          <cell r="U2183">
            <v>0</v>
          </cell>
          <cell r="W2183" t="str">
            <v>Transfer</v>
          </cell>
          <cell r="X2183" t="str">
            <v>None</v>
          </cell>
          <cell r="Y2183" t="str">
            <v>1</v>
          </cell>
          <cell r="AA2183">
            <v>129500</v>
          </cell>
          <cell r="AB2183" t="str">
            <v>OR</v>
          </cell>
          <cell r="AC2183" t="str">
            <v>NQ</v>
          </cell>
          <cell r="AD2183">
            <v>102016</v>
          </cell>
          <cell r="AE2183" t="str">
            <v>Current Year Add</v>
          </cell>
          <cell r="AF2183">
            <v>0</v>
          </cell>
          <cell r="AG2183">
            <v>-907250</v>
          </cell>
          <cell r="AH2183" t="str">
            <v>OTHER PROD HEOct</v>
          </cell>
          <cell r="AI2183" t="str">
            <v>√-Not Poll Ctl</v>
          </cell>
          <cell r="AJ2183" t="str">
            <v>√-Qtrly</v>
          </cell>
          <cell r="AK2183" t="str">
            <v>OK</v>
          </cell>
          <cell r="AL2183" t="str">
            <v>MATCH</v>
          </cell>
          <cell r="AM2183" t="str">
            <v>NQ-Transfer</v>
          </cell>
          <cell r="AN2183" t="str">
            <v>OK</v>
          </cell>
          <cell r="AO2183" t="str">
            <v>OK-TC ≠ Used or = Structures or Acq Adj</v>
          </cell>
          <cell r="AP2183" t="str">
            <v>√-TC: TX Code N/A</v>
          </cell>
          <cell r="AQ2183" t="str">
            <v>OR - Hermiston</v>
          </cell>
          <cell r="AR2183" t="str">
            <v>MATCH</v>
          </cell>
          <cell r="AS2183" t="str">
            <v>10</v>
          </cell>
        </row>
        <row r="2184">
          <cell r="A2184" t="str">
            <v>34100WY - High Plains (Wind)OTHER PROD HIGH PLAINS LAND IMP101TX10OTHER PROD HIGH PLAINS LAND IMPNQ</v>
          </cell>
          <cell r="B2184">
            <v>52461</v>
          </cell>
          <cell r="C2184">
            <v>2016</v>
          </cell>
          <cell r="D2184">
            <v>194061</v>
          </cell>
          <cell r="E2184" t="str">
            <v>Transfer Out</v>
          </cell>
          <cell r="F2184" t="str">
            <v>PacifiCorp</v>
          </cell>
          <cell r="G2184" t="str">
            <v>OTHER PROD HIGH PLAINS LAND IMP</v>
          </cell>
          <cell r="H2184" t="str">
            <v>V2016</v>
          </cell>
          <cell r="I2184">
            <v>1800</v>
          </cell>
          <cell r="J2184">
            <v>2100</v>
          </cell>
          <cell r="K2184">
            <v>1</v>
          </cell>
          <cell r="L2184">
            <v>0</v>
          </cell>
          <cell r="M2184">
            <v>1</v>
          </cell>
          <cell r="N2184" t="str">
            <v>OTHER PROD HIGH PLAINS LAND IMP</v>
          </cell>
          <cell r="O2184" t="str">
            <v>0</v>
          </cell>
          <cell r="P2184" t="str">
            <v>Electric</v>
          </cell>
          <cell r="Q2184">
            <v>34100</v>
          </cell>
          <cell r="R2184" t="str">
            <v>NONE</v>
          </cell>
          <cell r="S2184">
            <v>0</v>
          </cell>
          <cell r="T2184" t="str">
            <v>WY - High Plains (Wind)</v>
          </cell>
          <cell r="U2184">
            <v>0</v>
          </cell>
          <cell r="V2184" t="str">
            <v>TX10</v>
          </cell>
          <cell r="W2184" t="str">
            <v>Transfer</v>
          </cell>
          <cell r="X2184" t="str">
            <v>None</v>
          </cell>
          <cell r="Y2184" t="str">
            <v>1</v>
          </cell>
          <cell r="AA2184">
            <v>510110</v>
          </cell>
          <cell r="AB2184" t="str">
            <v>WY</v>
          </cell>
          <cell r="AC2184" t="str">
            <v>NQ</v>
          </cell>
          <cell r="AD2184">
            <v>112016</v>
          </cell>
          <cell r="AE2184" t="str">
            <v>Current Year Add</v>
          </cell>
          <cell r="AF2184">
            <v>0</v>
          </cell>
          <cell r="AG2184">
            <v>372</v>
          </cell>
          <cell r="AH2184" t="str">
            <v>OTHER PROD HIGH PLAINS LAND IMPNov</v>
          </cell>
          <cell r="AI2184" t="str">
            <v>√-Not Poll Ctl</v>
          </cell>
          <cell r="AJ2184" t="str">
            <v>√-Qtrly</v>
          </cell>
          <cell r="AK2184" t="str">
            <v>OK</v>
          </cell>
          <cell r="AL2184" t="str">
            <v>MATCH</v>
          </cell>
          <cell r="AM2184" t="str">
            <v>NQ-Transfer</v>
          </cell>
          <cell r="AN2184" t="str">
            <v>OK</v>
          </cell>
          <cell r="AO2184" t="str">
            <v>OK-TC ≠ Used or = Structures or Acq Adj</v>
          </cell>
          <cell r="AP2184" t="str">
            <v>√-TC = TX10</v>
          </cell>
          <cell r="AQ2184" t="str">
            <v>WY - High Plains (Wind)</v>
          </cell>
          <cell r="AR2184" t="str">
            <v>MATCH</v>
          </cell>
          <cell r="AS2184" t="str">
            <v>11</v>
          </cell>
        </row>
        <row r="2185">
          <cell r="A2185" t="str">
            <v>34100WY - High Plains-McFad(Wind) CommonOTHER PROD HIGH PLAINS_MCFAD_COMMON101OTHER PROD HIGH PLAINS_MCFAD_COMMONNQ</v>
          </cell>
          <cell r="B2185">
            <v>52458</v>
          </cell>
          <cell r="C2185">
            <v>2016</v>
          </cell>
          <cell r="D2185">
            <v>194060</v>
          </cell>
          <cell r="E2185" t="str">
            <v>Transfer Out</v>
          </cell>
          <cell r="F2185" t="str">
            <v>PacifiCorp</v>
          </cell>
          <cell r="G2185" t="str">
            <v>OTHER PROD HIGH PLAINS_MCFAD_COMMON</v>
          </cell>
          <cell r="H2185" t="str">
            <v>V2016</v>
          </cell>
          <cell r="I2185">
            <v>1800</v>
          </cell>
          <cell r="J2185">
            <v>2100</v>
          </cell>
          <cell r="K2185">
            <v>1</v>
          </cell>
          <cell r="L2185">
            <v>0</v>
          </cell>
          <cell r="M2185">
            <v>1</v>
          </cell>
          <cell r="N2185" t="str">
            <v>OTHER PROD HIGH PLAINS_MCFAD_COMMON</v>
          </cell>
          <cell r="O2185" t="str">
            <v>0</v>
          </cell>
          <cell r="P2185" t="str">
            <v>Electric</v>
          </cell>
          <cell r="Q2185">
            <v>34100</v>
          </cell>
          <cell r="R2185" t="str">
            <v>NONE</v>
          </cell>
          <cell r="S2185">
            <v>0</v>
          </cell>
          <cell r="T2185" t="str">
            <v>WY - High Plains-McFad(Wind) Common</v>
          </cell>
          <cell r="U2185">
            <v>0</v>
          </cell>
          <cell r="W2185" t="str">
            <v>Transfer</v>
          </cell>
          <cell r="X2185" t="str">
            <v>None</v>
          </cell>
          <cell r="Y2185" t="str">
            <v>1</v>
          </cell>
          <cell r="AA2185">
            <v>510100</v>
          </cell>
          <cell r="AB2185" t="str">
            <v>WY</v>
          </cell>
          <cell r="AC2185" t="str">
            <v>NQ</v>
          </cell>
          <cell r="AD2185">
            <v>112016</v>
          </cell>
          <cell r="AE2185" t="str">
            <v>Current Year Add</v>
          </cell>
          <cell r="AF2185">
            <v>0</v>
          </cell>
          <cell r="AG2185">
            <v>97</v>
          </cell>
          <cell r="AH2185" t="str">
            <v>OTHER PROD HIGH PLAINS_MCFAD_COMMONNov</v>
          </cell>
          <cell r="AI2185" t="str">
            <v>√-Not Poll Ctl</v>
          </cell>
          <cell r="AJ2185" t="str">
            <v>√-Qtrly</v>
          </cell>
          <cell r="AK2185" t="str">
            <v>OK</v>
          </cell>
          <cell r="AL2185" t="str">
            <v>MATCH</v>
          </cell>
          <cell r="AM2185" t="str">
            <v>NQ-Transfer</v>
          </cell>
          <cell r="AN2185" t="str">
            <v>OK</v>
          </cell>
          <cell r="AO2185" t="str">
            <v>OK-TC ≠ Used or = Structures or Acq Adj</v>
          </cell>
          <cell r="AP2185" t="str">
            <v>√-TC: TX Code N/A</v>
          </cell>
          <cell r="AQ2185" t="str">
            <v>WY - High Plains-McFad(Wind) Common</v>
          </cell>
          <cell r="AR2185" t="str">
            <v>MATCH</v>
          </cell>
          <cell r="AS2185" t="str">
            <v>11</v>
          </cell>
        </row>
        <row r="2186">
          <cell r="A2186" t="str">
            <v>34600WY - High Plains-McFad(Wind) CommonOTHER PROD HIGH PLAINS_MCFAD_COMMON101OTHER PROD HIGH PLAINS_MCFAD_COMMONNQ</v>
          </cell>
          <cell r="B2186">
            <v>52394</v>
          </cell>
          <cell r="C2186">
            <v>2016</v>
          </cell>
          <cell r="D2186">
            <v>194060</v>
          </cell>
          <cell r="E2186" t="str">
            <v>Transfer Out</v>
          </cell>
          <cell r="F2186" t="str">
            <v>PacifiCorp</v>
          </cell>
          <cell r="G2186" t="str">
            <v>OTHER PROD HIGH PLAINS_MCFAD_COMMON</v>
          </cell>
          <cell r="H2186" t="str">
            <v>V2016</v>
          </cell>
          <cell r="I2186">
            <v>1800</v>
          </cell>
          <cell r="J2186">
            <v>2100</v>
          </cell>
          <cell r="K2186">
            <v>1</v>
          </cell>
          <cell r="L2186">
            <v>0</v>
          </cell>
          <cell r="M2186">
            <v>1</v>
          </cell>
          <cell r="N2186" t="str">
            <v>OTHER PROD HIGH PLAINS_MCFAD_COMMON</v>
          </cell>
          <cell r="O2186" t="str">
            <v>0</v>
          </cell>
          <cell r="P2186" t="str">
            <v>Electric</v>
          </cell>
          <cell r="Q2186">
            <v>34600</v>
          </cell>
          <cell r="R2186" t="str">
            <v>NONE</v>
          </cell>
          <cell r="S2186">
            <v>0</v>
          </cell>
          <cell r="T2186" t="str">
            <v>WY - High Plains-McFad(Wind) Common</v>
          </cell>
          <cell r="U2186">
            <v>0</v>
          </cell>
          <cell r="V2186">
            <v>0</v>
          </cell>
          <cell r="W2186" t="str">
            <v>Transfer</v>
          </cell>
          <cell r="X2186" t="str">
            <v>None</v>
          </cell>
          <cell r="Y2186" t="str">
            <v>1</v>
          </cell>
          <cell r="Z2186">
            <v>0</v>
          </cell>
          <cell r="AA2186">
            <v>510100</v>
          </cell>
          <cell r="AB2186" t="str">
            <v>WY</v>
          </cell>
          <cell r="AC2186" t="str">
            <v>NQ</v>
          </cell>
          <cell r="AD2186">
            <v>112016</v>
          </cell>
          <cell r="AE2186" t="str">
            <v>Current Year Add</v>
          </cell>
          <cell r="AG2186">
            <v>8</v>
          </cell>
          <cell r="AH2186" t="str">
            <v>OTHER PROD HIGH PLAINS_MCFAD_COMMONNov</v>
          </cell>
          <cell r="AI2186" t="str">
            <v>√-Not Poll Ctl</v>
          </cell>
          <cell r="AJ2186" t="str">
            <v>√-Qtrly</v>
          </cell>
          <cell r="AK2186" t="str">
            <v>OK</v>
          </cell>
          <cell r="AL2186" t="str">
            <v>MATCH</v>
          </cell>
          <cell r="AM2186" t="str">
            <v>NQ-Transfer</v>
          </cell>
          <cell r="AN2186" t="str">
            <v>OK</v>
          </cell>
          <cell r="AO2186" t="str">
            <v>OK-TC ≠ Used or = Structures or Acq Adj</v>
          </cell>
          <cell r="AP2186" t="str">
            <v>√-TC: TX Code N/A</v>
          </cell>
          <cell r="AQ2186" t="str">
            <v>WY - High Plains-McFad(Wind) Common</v>
          </cell>
          <cell r="AR2186" t="str">
            <v>MATCH</v>
          </cell>
          <cell r="AS2186" t="str">
            <v>11</v>
          </cell>
        </row>
        <row r="2187">
          <cell r="A2187" t="str">
            <v>34300UT - LakesideOTHER PROD LAKESIDE 1101OTHER PROD LAKESIDE 1NQ</v>
          </cell>
          <cell r="B2187">
            <v>118990</v>
          </cell>
          <cell r="C2187">
            <v>2016</v>
          </cell>
          <cell r="D2187">
            <v>770443</v>
          </cell>
          <cell r="E2187" t="str">
            <v>Transfer Out</v>
          </cell>
          <cell r="F2187" t="str">
            <v>PacifiCorp</v>
          </cell>
          <cell r="G2187" t="str">
            <v>OTHER PROD LAKESIDE 1</v>
          </cell>
          <cell r="H2187" t="str">
            <v>V2016</v>
          </cell>
          <cell r="I2187">
            <v>1800</v>
          </cell>
          <cell r="J2187">
            <v>2100</v>
          </cell>
          <cell r="K2187">
            <v>1</v>
          </cell>
          <cell r="L2187">
            <v>0</v>
          </cell>
          <cell r="M2187">
            <v>1</v>
          </cell>
          <cell r="N2187" t="str">
            <v>OTHER PROD LAKESIDE 1</v>
          </cell>
          <cell r="O2187" t="str">
            <v>0</v>
          </cell>
          <cell r="P2187" t="str">
            <v>Electric</v>
          </cell>
          <cell r="Q2187">
            <v>34300</v>
          </cell>
          <cell r="R2187" t="str">
            <v>NONE</v>
          </cell>
          <cell r="S2187">
            <v>0</v>
          </cell>
          <cell r="T2187" t="str">
            <v>UT - Lakeside</v>
          </cell>
          <cell r="U2187">
            <v>0</v>
          </cell>
          <cell r="W2187" t="str">
            <v>Transfer</v>
          </cell>
          <cell r="X2187" t="str">
            <v>None</v>
          </cell>
          <cell r="Y2187" t="str">
            <v>1</v>
          </cell>
          <cell r="AA2187">
            <v>227</v>
          </cell>
          <cell r="AB2187" t="str">
            <v>UT</v>
          </cell>
          <cell r="AC2187" t="str">
            <v>NQ</v>
          </cell>
          <cell r="AD2187">
            <v>42016</v>
          </cell>
          <cell r="AE2187" t="str">
            <v>Current Year Add</v>
          </cell>
          <cell r="AF2187">
            <v>0</v>
          </cell>
          <cell r="AG2187">
            <v>3122566</v>
          </cell>
          <cell r="AH2187" t="str">
            <v>OTHER PROD LAKESIDE 1Apr</v>
          </cell>
          <cell r="AI2187" t="str">
            <v>√-Not Poll Ctl</v>
          </cell>
          <cell r="AJ2187" t="str">
            <v>√-Qtrly</v>
          </cell>
          <cell r="AK2187" t="str">
            <v>OK</v>
          </cell>
          <cell r="AL2187" t="str">
            <v>MATCH</v>
          </cell>
          <cell r="AM2187" t="str">
            <v>NQ-Transfer</v>
          </cell>
          <cell r="AN2187" t="str">
            <v>OK</v>
          </cell>
          <cell r="AO2187" t="str">
            <v>OK-TC ≠ Used or = Structures or Acq Adj</v>
          </cell>
          <cell r="AP2187" t="str">
            <v>√-TC: TX Code N/A</v>
          </cell>
          <cell r="AQ2187" t="str">
            <v>UT - Lakeside</v>
          </cell>
          <cell r="AR2187" t="str">
            <v>MATCH</v>
          </cell>
          <cell r="AS2187" t="str">
            <v>4</v>
          </cell>
        </row>
        <row r="2188">
          <cell r="A2188" t="str">
            <v>34400UT - LakesideOTHER PROD LAKESIDE 1101OTHER PROD LAKESIDE 1NQ</v>
          </cell>
          <cell r="B2188">
            <v>119245</v>
          </cell>
          <cell r="C2188">
            <v>2016</v>
          </cell>
          <cell r="D2188">
            <v>770443</v>
          </cell>
          <cell r="E2188" t="str">
            <v>Transfer Out</v>
          </cell>
          <cell r="F2188" t="str">
            <v>PacifiCorp</v>
          </cell>
          <cell r="G2188" t="str">
            <v>OTHER PROD LAKESIDE 1</v>
          </cell>
          <cell r="H2188" t="str">
            <v>V2016</v>
          </cell>
          <cell r="I2188">
            <v>1800</v>
          </cell>
          <cell r="J2188">
            <v>2100</v>
          </cell>
          <cell r="K2188">
            <v>1</v>
          </cell>
          <cell r="L2188">
            <v>0</v>
          </cell>
          <cell r="M2188">
            <v>1</v>
          </cell>
          <cell r="N2188" t="str">
            <v>OTHER PROD LAKESIDE 1</v>
          </cell>
          <cell r="O2188" t="str">
            <v>0</v>
          </cell>
          <cell r="P2188" t="str">
            <v>Electric</v>
          </cell>
          <cell r="Q2188">
            <v>34400</v>
          </cell>
          <cell r="R2188" t="str">
            <v>NONE</v>
          </cell>
          <cell r="S2188">
            <v>0</v>
          </cell>
          <cell r="T2188" t="str">
            <v>UT - Lakeside</v>
          </cell>
          <cell r="U2188">
            <v>0</v>
          </cell>
          <cell r="W2188" t="str">
            <v>Transfer</v>
          </cell>
          <cell r="X2188" t="str">
            <v>None</v>
          </cell>
          <cell r="Y2188" t="str">
            <v>1</v>
          </cell>
          <cell r="AA2188">
            <v>228</v>
          </cell>
          <cell r="AB2188" t="str">
            <v>UT</v>
          </cell>
          <cell r="AC2188" t="str">
            <v>NQ</v>
          </cell>
          <cell r="AD2188">
            <v>62016</v>
          </cell>
          <cell r="AE2188" t="str">
            <v>Current Year Add</v>
          </cell>
          <cell r="AF2188">
            <v>0</v>
          </cell>
          <cell r="AG2188">
            <v>0</v>
          </cell>
          <cell r="AH2188" t="str">
            <v>OTHER PROD LAKESIDE 1Jun</v>
          </cell>
          <cell r="AI2188" t="str">
            <v>√-Not Poll Ctl</v>
          </cell>
          <cell r="AJ2188" t="str">
            <v>√-Qtrly</v>
          </cell>
          <cell r="AK2188" t="str">
            <v>OK</v>
          </cell>
          <cell r="AL2188" t="str">
            <v>MATCH</v>
          </cell>
          <cell r="AM2188" t="str">
            <v>NQ-Transfer</v>
          </cell>
          <cell r="AN2188" t="str">
            <v>OK</v>
          </cell>
          <cell r="AO2188" t="str">
            <v>OK-TC ≠ Used or = Structures or Acq Adj</v>
          </cell>
          <cell r="AP2188" t="str">
            <v>√-TC: TX Code N/A</v>
          </cell>
          <cell r="AQ2188" t="str">
            <v>UT - Lakeside</v>
          </cell>
          <cell r="AR2188" t="str">
            <v>MATCH</v>
          </cell>
          <cell r="AS2188" t="str">
            <v>6</v>
          </cell>
        </row>
        <row r="2189">
          <cell r="A2189" t="str">
            <v>34030UT - LakesideOTHER PROD LAKESIDE 1 Water Rights110OTHER PROD LAKESIDE 1 Water RightsNQ</v>
          </cell>
          <cell r="B2189">
            <v>99334</v>
          </cell>
          <cell r="C2189">
            <v>2016</v>
          </cell>
          <cell r="D2189">
            <v>694795</v>
          </cell>
          <cell r="E2189" t="str">
            <v>Transfer Out</v>
          </cell>
          <cell r="F2189" t="str">
            <v>PacifiCorp</v>
          </cell>
          <cell r="G2189" t="str">
            <v>OTHER PROD LAKESIDE 1 Water Rights</v>
          </cell>
          <cell r="H2189" t="str">
            <v>V2016</v>
          </cell>
          <cell r="I2189">
            <v>1800</v>
          </cell>
          <cell r="J2189">
            <v>2100</v>
          </cell>
          <cell r="K2189">
            <v>1</v>
          </cell>
          <cell r="L2189">
            <v>1</v>
          </cell>
          <cell r="M2189">
            <v>0</v>
          </cell>
          <cell r="N2189" t="str">
            <v>OTHER PROD LAKESIDE 1 Water Rights</v>
          </cell>
          <cell r="O2189" t="str">
            <v>0</v>
          </cell>
          <cell r="P2189" t="str">
            <v>Electric</v>
          </cell>
          <cell r="Q2189">
            <v>34030</v>
          </cell>
          <cell r="R2189" t="str">
            <v>NONE</v>
          </cell>
          <cell r="S2189">
            <v>42370</v>
          </cell>
          <cell r="T2189" t="str">
            <v>UT - Lakeside</v>
          </cell>
          <cell r="U2189">
            <v>0</v>
          </cell>
          <cell r="W2189" t="str">
            <v>Transfer</v>
          </cell>
          <cell r="X2189" t="str">
            <v>None</v>
          </cell>
          <cell r="Y2189" t="str">
            <v>1</v>
          </cell>
          <cell r="AA2189">
            <v>220</v>
          </cell>
          <cell r="AB2189" t="str">
            <v>UT</v>
          </cell>
          <cell r="AC2189" t="str">
            <v>NQ</v>
          </cell>
          <cell r="AD2189">
            <v>122016</v>
          </cell>
          <cell r="AE2189" t="str">
            <v>Current Year Add</v>
          </cell>
          <cell r="AF2189">
            <v>0</v>
          </cell>
          <cell r="AG2189">
            <v>28061442</v>
          </cell>
          <cell r="AH2189" t="str">
            <v>OTHER PROD LAKESIDE 1 Water RightsDec</v>
          </cell>
          <cell r="AI2189" t="str">
            <v>√-Not Poll Ctl</v>
          </cell>
          <cell r="AJ2189" t="str">
            <v>√-Mthly</v>
          </cell>
          <cell r="AK2189" t="str">
            <v>OK</v>
          </cell>
          <cell r="AL2189" t="str">
            <v>MATCH</v>
          </cell>
          <cell r="AM2189" t="str">
            <v>NQ-Transfer</v>
          </cell>
          <cell r="AN2189" t="str">
            <v>OK</v>
          </cell>
          <cell r="AO2189" t="str">
            <v>OK-TC ≠ Used or = Structures or Acq Adj</v>
          </cell>
          <cell r="AP2189" t="str">
            <v>√-TC: TX Code N/A</v>
          </cell>
          <cell r="AQ2189" t="str">
            <v>UT - Lakeside</v>
          </cell>
          <cell r="AR2189" t="str">
            <v>MATCH</v>
          </cell>
          <cell r="AS2189" t="str">
            <v>12</v>
          </cell>
        </row>
        <row r="2190">
          <cell r="A2190" t="str">
            <v>34010UT - LakesideOTHER PROD LAKESIDE NON DEP LAND 1110OTHER PROD LAKESIDE NON DEP LAND 1NQ</v>
          </cell>
          <cell r="B2190">
            <v>52485</v>
          </cell>
          <cell r="C2190">
            <v>2016</v>
          </cell>
          <cell r="D2190">
            <v>658362</v>
          </cell>
          <cell r="E2190" t="str">
            <v>Transfer Out</v>
          </cell>
          <cell r="F2190" t="str">
            <v>PacifiCorp</v>
          </cell>
          <cell r="G2190" t="str">
            <v>OTHER PROD LAKESIDE NON DEP LAND 1</v>
          </cell>
          <cell r="H2190" t="str">
            <v>V2016</v>
          </cell>
          <cell r="I2190">
            <v>1800</v>
          </cell>
          <cell r="J2190">
            <v>2100</v>
          </cell>
          <cell r="K2190">
            <v>1</v>
          </cell>
          <cell r="L2190">
            <v>1</v>
          </cell>
          <cell r="M2190">
            <v>0</v>
          </cell>
          <cell r="N2190" t="str">
            <v>OTHER PROD LAKESIDE NON DEP LAND 1</v>
          </cell>
          <cell r="O2190" t="str">
            <v>0</v>
          </cell>
          <cell r="P2190" t="str">
            <v>Electric</v>
          </cell>
          <cell r="Q2190">
            <v>34010</v>
          </cell>
          <cell r="R2190" t="str">
            <v>NONE</v>
          </cell>
          <cell r="S2190">
            <v>42370</v>
          </cell>
          <cell r="T2190" t="str">
            <v>UT - Lakeside</v>
          </cell>
          <cell r="U2190">
            <v>0</v>
          </cell>
          <cell r="W2190" t="str">
            <v>Transfer</v>
          </cell>
          <cell r="X2190" t="str">
            <v>None</v>
          </cell>
          <cell r="Y2190" t="str">
            <v>1</v>
          </cell>
          <cell r="AA2190">
            <v>219</v>
          </cell>
          <cell r="AB2190" t="str">
            <v>UT</v>
          </cell>
          <cell r="AC2190" t="str">
            <v>NQ</v>
          </cell>
          <cell r="AD2190">
            <v>112016</v>
          </cell>
          <cell r="AE2190" t="str">
            <v>Current Year Add</v>
          </cell>
          <cell r="AF2190">
            <v>0</v>
          </cell>
          <cell r="AG2190">
            <v>126970</v>
          </cell>
          <cell r="AH2190" t="str">
            <v>OTHER PROD LAKESIDE NON DEP LAND 1Nov</v>
          </cell>
          <cell r="AI2190" t="str">
            <v>√-Not Poll Ctl</v>
          </cell>
          <cell r="AJ2190" t="str">
            <v>√-Mthly</v>
          </cell>
          <cell r="AK2190" t="str">
            <v>OK</v>
          </cell>
          <cell r="AL2190" t="str">
            <v>MATCH</v>
          </cell>
          <cell r="AM2190" t="str">
            <v>NQ-Transfer</v>
          </cell>
          <cell r="AN2190" t="str">
            <v>OK</v>
          </cell>
          <cell r="AO2190" t="str">
            <v>OK-TC ≠ Used or = Structures or Acq Adj</v>
          </cell>
          <cell r="AP2190" t="str">
            <v>√-TC: TX Code N/A</v>
          </cell>
          <cell r="AQ2190" t="str">
            <v>UT - Lakeside</v>
          </cell>
          <cell r="AR2190" t="str">
            <v>MATCH</v>
          </cell>
          <cell r="AS2190" t="str">
            <v>11</v>
          </cell>
        </row>
        <row r="2191">
          <cell r="A2191" t="str">
            <v>34500UT - Little MountainOTHER PROD Little Mtn101OTHER PROD Little MtnNQ</v>
          </cell>
          <cell r="B2191">
            <v>52226</v>
          </cell>
          <cell r="C2191">
            <v>2016</v>
          </cell>
          <cell r="D2191">
            <v>658328</v>
          </cell>
          <cell r="E2191" t="str">
            <v>Transfer Out</v>
          </cell>
          <cell r="F2191" t="str">
            <v>PacifiCorp</v>
          </cell>
          <cell r="G2191" t="str">
            <v>OTHER PROD Little Mtn</v>
          </cell>
          <cell r="H2191" t="str">
            <v>V2016</v>
          </cell>
          <cell r="I2191">
            <v>1800</v>
          </cell>
          <cell r="J2191">
            <v>2100</v>
          </cell>
          <cell r="K2191">
            <v>1</v>
          </cell>
          <cell r="L2191">
            <v>0</v>
          </cell>
          <cell r="M2191">
            <v>1</v>
          </cell>
          <cell r="N2191" t="str">
            <v>OTHER PROD Little Mtn</v>
          </cell>
          <cell r="O2191" t="str">
            <v>0</v>
          </cell>
          <cell r="P2191" t="str">
            <v>Electric</v>
          </cell>
          <cell r="Q2191">
            <v>34500</v>
          </cell>
          <cell r="R2191" t="str">
            <v>NONE</v>
          </cell>
          <cell r="S2191">
            <v>0</v>
          </cell>
          <cell r="T2191" t="str">
            <v>UT - Little Mountain</v>
          </cell>
          <cell r="U2191">
            <v>0</v>
          </cell>
          <cell r="W2191" t="str">
            <v>Transfer</v>
          </cell>
          <cell r="X2191" t="str">
            <v>None</v>
          </cell>
          <cell r="Y2191" t="str">
            <v>1</v>
          </cell>
          <cell r="AA2191">
            <v>475</v>
          </cell>
          <cell r="AB2191" t="str">
            <v>UT</v>
          </cell>
          <cell r="AC2191" t="str">
            <v>NQ</v>
          </cell>
          <cell r="AD2191">
            <v>102016</v>
          </cell>
          <cell r="AE2191" t="str">
            <v>Current Year Add</v>
          </cell>
          <cell r="AF2191">
            <v>0</v>
          </cell>
          <cell r="AG2191">
            <v>-22373</v>
          </cell>
          <cell r="AH2191" t="str">
            <v>OTHER PROD Little MtnOct</v>
          </cell>
          <cell r="AI2191" t="str">
            <v>√-Not Poll Ctl</v>
          </cell>
          <cell r="AJ2191" t="str">
            <v>√-Qtrly</v>
          </cell>
          <cell r="AK2191" t="str">
            <v>OK</v>
          </cell>
          <cell r="AL2191" t="str">
            <v>MATCH</v>
          </cell>
          <cell r="AM2191" t="str">
            <v>NQ-Transfer</v>
          </cell>
          <cell r="AN2191" t="str">
            <v>OK</v>
          </cell>
          <cell r="AO2191" t="str">
            <v>OK-TC ≠ Used or = Structures or Acq Adj</v>
          </cell>
          <cell r="AP2191" t="str">
            <v>√-TC: TX Code N/A</v>
          </cell>
          <cell r="AQ2191" t="str">
            <v>UT - Little Mountain</v>
          </cell>
          <cell r="AR2191" t="str">
            <v>MATCH</v>
          </cell>
          <cell r="AS2191" t="str">
            <v>10</v>
          </cell>
        </row>
        <row r="2192">
          <cell r="A2192" t="str">
            <v>34400OR - Leaning Juniper (Wind)OTHER PROD LJ WIND101OTHER PROD LJ WINDNQ</v>
          </cell>
          <cell r="B2192">
            <v>120014</v>
          </cell>
          <cell r="C2192">
            <v>2016</v>
          </cell>
          <cell r="D2192">
            <v>770481</v>
          </cell>
          <cell r="E2192" t="str">
            <v>Transfer Out</v>
          </cell>
          <cell r="F2192" t="str">
            <v>PacifiCorp</v>
          </cell>
          <cell r="G2192" t="str">
            <v>OTHER PROD LJ WIND</v>
          </cell>
          <cell r="H2192" t="str">
            <v>V2016</v>
          </cell>
          <cell r="I2192">
            <v>1800</v>
          </cell>
          <cell r="J2192">
            <v>2100</v>
          </cell>
          <cell r="K2192">
            <v>1</v>
          </cell>
          <cell r="L2192">
            <v>0</v>
          </cell>
          <cell r="M2192">
            <v>1</v>
          </cell>
          <cell r="N2192" t="str">
            <v>OTHER PROD LJ WIND</v>
          </cell>
          <cell r="O2192" t="str">
            <v>0</v>
          </cell>
          <cell r="P2192" t="str">
            <v>Electric</v>
          </cell>
          <cell r="Q2192">
            <v>34400</v>
          </cell>
          <cell r="R2192" t="str">
            <v>NONE</v>
          </cell>
          <cell r="S2192">
            <v>0</v>
          </cell>
          <cell r="T2192" t="str">
            <v>OR - Leaning Juniper (Wind)</v>
          </cell>
          <cell r="U2192">
            <v>0</v>
          </cell>
          <cell r="W2192" t="str">
            <v>Transfer</v>
          </cell>
          <cell r="X2192" t="str">
            <v>None</v>
          </cell>
          <cell r="Y2192" t="str">
            <v>1</v>
          </cell>
          <cell r="AA2192">
            <v>129600</v>
          </cell>
          <cell r="AB2192" t="str">
            <v>OR</v>
          </cell>
          <cell r="AC2192" t="str">
            <v>NQ</v>
          </cell>
          <cell r="AD2192">
            <v>102016</v>
          </cell>
          <cell r="AE2192" t="str">
            <v>Current Year Add</v>
          </cell>
          <cell r="AF2192">
            <v>0</v>
          </cell>
          <cell r="AG2192">
            <v>0</v>
          </cell>
          <cell r="AH2192" t="str">
            <v>OTHER PROD LJ WINDOct</v>
          </cell>
          <cell r="AI2192" t="str">
            <v>√-Not Poll Ctl</v>
          </cell>
          <cell r="AJ2192" t="str">
            <v>√-Qtrly</v>
          </cell>
          <cell r="AK2192" t="str">
            <v>OK</v>
          </cell>
          <cell r="AL2192" t="str">
            <v>MATCH</v>
          </cell>
          <cell r="AM2192" t="str">
            <v>NQ-Transfer</v>
          </cell>
          <cell r="AN2192" t="str">
            <v>OK</v>
          </cell>
          <cell r="AO2192" t="str">
            <v>OK-TC ≠ Used or = Structures or Acq Adj</v>
          </cell>
          <cell r="AP2192" t="str">
            <v>√-TC: TX Code N/A</v>
          </cell>
          <cell r="AQ2192" t="str">
            <v>OR - Leaning Juniper (Wind)</v>
          </cell>
          <cell r="AR2192" t="str">
            <v>MATCH</v>
          </cell>
          <cell r="AS2192" t="str">
            <v>10</v>
          </cell>
        </row>
        <row r="2193">
          <cell r="A2193" t="str">
            <v>34300WA - Marengo (Wind)OTHER PROD MARENGO I WIND101OTHER PROD MARENGO I WINDNQ</v>
          </cell>
          <cell r="B2193">
            <v>119482</v>
          </cell>
          <cell r="C2193">
            <v>2016</v>
          </cell>
          <cell r="D2193">
            <v>770426</v>
          </cell>
          <cell r="E2193" t="str">
            <v>Transfer Out</v>
          </cell>
          <cell r="F2193" t="str">
            <v>PacifiCorp</v>
          </cell>
          <cell r="G2193" t="str">
            <v>OTHER PROD MARENGO I WIND</v>
          </cell>
          <cell r="H2193" t="str">
            <v>V2016</v>
          </cell>
          <cell r="I2193">
            <v>1800</v>
          </cell>
          <cell r="J2193">
            <v>2100</v>
          </cell>
          <cell r="K2193">
            <v>1</v>
          </cell>
          <cell r="L2193">
            <v>0</v>
          </cell>
          <cell r="M2193">
            <v>1</v>
          </cell>
          <cell r="N2193" t="str">
            <v>OTHER PROD MARENGO I WIND</v>
          </cell>
          <cell r="O2193" t="str">
            <v>0</v>
          </cell>
          <cell r="P2193" t="str">
            <v>Electric</v>
          </cell>
          <cell r="Q2193">
            <v>34300</v>
          </cell>
          <cell r="R2193" t="str">
            <v>NONE</v>
          </cell>
          <cell r="S2193">
            <v>0</v>
          </cell>
          <cell r="T2193" t="str">
            <v>WA - Marengo (Wind)</v>
          </cell>
          <cell r="U2193">
            <v>0</v>
          </cell>
          <cell r="V2193">
            <v>0</v>
          </cell>
          <cell r="W2193" t="str">
            <v>Transfer</v>
          </cell>
          <cell r="X2193" t="str">
            <v>None</v>
          </cell>
          <cell r="Y2193" t="str">
            <v>1</v>
          </cell>
          <cell r="Z2193">
            <v>0</v>
          </cell>
          <cell r="AA2193">
            <v>206110</v>
          </cell>
          <cell r="AB2193" t="str">
            <v>WA</v>
          </cell>
          <cell r="AC2193" t="str">
            <v>NQ</v>
          </cell>
          <cell r="AD2193">
            <v>72016</v>
          </cell>
          <cell r="AE2193" t="str">
            <v>Current Year Add</v>
          </cell>
          <cell r="AG2193">
            <v>195021</v>
          </cell>
          <cell r="AH2193" t="str">
            <v>OTHER PROD MARENGO I WINDJul</v>
          </cell>
          <cell r="AI2193" t="str">
            <v>√-Not Poll Ctl</v>
          </cell>
          <cell r="AJ2193" t="str">
            <v>√-Qtrly</v>
          </cell>
          <cell r="AK2193" t="str">
            <v>OK</v>
          </cell>
          <cell r="AL2193" t="str">
            <v>MATCH</v>
          </cell>
          <cell r="AM2193" t="str">
            <v>NQ-Transfer</v>
          </cell>
          <cell r="AN2193" t="str">
            <v>OK</v>
          </cell>
          <cell r="AO2193" t="str">
            <v>OK-TC ≠ Used or = Structures or Acq Adj</v>
          </cell>
          <cell r="AP2193" t="str">
            <v>√-TC: TX Code N/A</v>
          </cell>
          <cell r="AQ2193" t="str">
            <v>WA - Marengo (Wind)</v>
          </cell>
          <cell r="AR2193" t="str">
            <v>MATCH</v>
          </cell>
          <cell r="AS2193" t="str">
            <v>7</v>
          </cell>
        </row>
        <row r="2194">
          <cell r="A2194" t="str">
            <v>34400WA - Marengo (Wind)OTHER PROD MARENGO I WIND101OTHER PROD MARENGO I WINDNQ</v>
          </cell>
          <cell r="B2194">
            <v>119735</v>
          </cell>
          <cell r="C2194">
            <v>2016</v>
          </cell>
          <cell r="D2194">
            <v>770426</v>
          </cell>
          <cell r="E2194" t="str">
            <v>Transfer Out</v>
          </cell>
          <cell r="F2194" t="str">
            <v>PacifiCorp</v>
          </cell>
          <cell r="G2194" t="str">
            <v>OTHER PROD MARENGO I WIND</v>
          </cell>
          <cell r="H2194" t="str">
            <v>V2016</v>
          </cell>
          <cell r="I2194">
            <v>1800</v>
          </cell>
          <cell r="J2194">
            <v>2100</v>
          </cell>
          <cell r="K2194">
            <v>1</v>
          </cell>
          <cell r="L2194">
            <v>0</v>
          </cell>
          <cell r="M2194">
            <v>1</v>
          </cell>
          <cell r="N2194" t="str">
            <v>OTHER PROD MARENGO I WIND</v>
          </cell>
          <cell r="O2194" t="str">
            <v>0</v>
          </cell>
          <cell r="P2194" t="str">
            <v>Electric</v>
          </cell>
          <cell r="Q2194">
            <v>34400</v>
          </cell>
          <cell r="R2194" t="str">
            <v>NONE</v>
          </cell>
          <cell r="S2194">
            <v>0</v>
          </cell>
          <cell r="T2194" t="str">
            <v>WA - Marengo (Wind)</v>
          </cell>
          <cell r="U2194">
            <v>0</v>
          </cell>
          <cell r="W2194" t="str">
            <v>Transfer</v>
          </cell>
          <cell r="X2194" t="str">
            <v>None</v>
          </cell>
          <cell r="Y2194" t="str">
            <v>1</v>
          </cell>
          <cell r="AA2194">
            <v>206110</v>
          </cell>
          <cell r="AB2194" t="str">
            <v>WA</v>
          </cell>
          <cell r="AC2194" t="str">
            <v>NQ</v>
          </cell>
          <cell r="AD2194">
            <v>82016</v>
          </cell>
          <cell r="AE2194" t="str">
            <v>Current Year Add</v>
          </cell>
          <cell r="AF2194">
            <v>0</v>
          </cell>
          <cell r="AG2194">
            <v>134728</v>
          </cell>
          <cell r="AH2194" t="str">
            <v>OTHER PROD MARENGO I WINDAug</v>
          </cell>
          <cell r="AI2194" t="str">
            <v>√-Not Poll Ctl</v>
          </cell>
          <cell r="AJ2194" t="str">
            <v>√-Qtrly</v>
          </cell>
          <cell r="AK2194" t="str">
            <v>OK</v>
          </cell>
          <cell r="AL2194" t="str">
            <v>MATCH</v>
          </cell>
          <cell r="AM2194" t="str">
            <v>NQ-Transfer</v>
          </cell>
          <cell r="AN2194" t="str">
            <v>OK</v>
          </cell>
          <cell r="AO2194" t="str">
            <v>OK-TC ≠ Used or = Structures or Acq Adj</v>
          </cell>
          <cell r="AP2194" t="str">
            <v>√-TC: TX Code N/A</v>
          </cell>
          <cell r="AQ2194" t="str">
            <v>WA - Marengo (Wind)</v>
          </cell>
          <cell r="AR2194" t="str">
            <v>MATCH</v>
          </cell>
          <cell r="AS2194" t="str">
            <v>8</v>
          </cell>
        </row>
        <row r="2195">
          <cell r="A2195" t="str">
            <v>34400WA - Marengo II (Wind)OTHER PROD MARENGO II WIND101OTHER PROD MARENGO II WINDNQ</v>
          </cell>
          <cell r="B2195">
            <v>119999</v>
          </cell>
          <cell r="C2195">
            <v>2016</v>
          </cell>
          <cell r="D2195">
            <v>770490</v>
          </cell>
          <cell r="E2195" t="str">
            <v>Transfer Out</v>
          </cell>
          <cell r="F2195" t="str">
            <v>PacifiCorp</v>
          </cell>
          <cell r="G2195" t="str">
            <v>OTHER PROD MARENGO II WIND</v>
          </cell>
          <cell r="H2195" t="str">
            <v>V2016</v>
          </cell>
          <cell r="I2195">
            <v>1800</v>
          </cell>
          <cell r="J2195">
            <v>2100</v>
          </cell>
          <cell r="K2195">
            <v>1</v>
          </cell>
          <cell r="L2195">
            <v>0</v>
          </cell>
          <cell r="M2195">
            <v>1</v>
          </cell>
          <cell r="N2195" t="str">
            <v>OTHER PROD MARENGO II WIND</v>
          </cell>
          <cell r="O2195" t="str">
            <v>0</v>
          </cell>
          <cell r="P2195" t="str">
            <v>Electric</v>
          </cell>
          <cell r="Q2195">
            <v>34400</v>
          </cell>
          <cell r="R2195" t="str">
            <v>NONE</v>
          </cell>
          <cell r="S2195">
            <v>0</v>
          </cell>
          <cell r="T2195" t="str">
            <v>WA - Marengo II (Wind)</v>
          </cell>
          <cell r="U2195">
            <v>0</v>
          </cell>
          <cell r="W2195" t="str">
            <v>Transfer</v>
          </cell>
          <cell r="X2195" t="str">
            <v>None</v>
          </cell>
          <cell r="Y2195" t="str">
            <v>1</v>
          </cell>
          <cell r="AA2195">
            <v>206120</v>
          </cell>
          <cell r="AB2195" t="str">
            <v>WA</v>
          </cell>
          <cell r="AC2195" t="str">
            <v>NQ</v>
          </cell>
          <cell r="AD2195">
            <v>102016</v>
          </cell>
          <cell r="AE2195" t="str">
            <v>Current Year Add</v>
          </cell>
          <cell r="AF2195">
            <v>0</v>
          </cell>
          <cell r="AG2195">
            <v>134728</v>
          </cell>
          <cell r="AH2195" t="str">
            <v>OTHER PROD MARENGO II WINDOct</v>
          </cell>
          <cell r="AI2195" t="str">
            <v>√-Not Poll Ctl</v>
          </cell>
          <cell r="AJ2195" t="str">
            <v>√-Qtrly</v>
          </cell>
          <cell r="AK2195" t="str">
            <v>OK</v>
          </cell>
          <cell r="AL2195" t="str">
            <v>MATCH</v>
          </cell>
          <cell r="AM2195" t="str">
            <v>NQ-Transfer</v>
          </cell>
          <cell r="AN2195" t="str">
            <v>OK</v>
          </cell>
          <cell r="AO2195" t="str">
            <v>OK-TC ≠ Used or = Structures or Acq Adj</v>
          </cell>
          <cell r="AP2195" t="str">
            <v>√-TC: TX Code N/A</v>
          </cell>
          <cell r="AQ2195" t="str">
            <v>WA - Marengo II (Wind)</v>
          </cell>
          <cell r="AR2195" t="str">
            <v>MATCH</v>
          </cell>
          <cell r="AS2195" t="str">
            <v>10</v>
          </cell>
        </row>
        <row r="2196">
          <cell r="A2196" t="str">
            <v>34300WY - Rolling Hills (Wind)OTHER PROD RH Wind101OTHER PROD RH WindNQ</v>
          </cell>
          <cell r="B2196">
            <v>118799</v>
          </cell>
          <cell r="C2196">
            <v>2016</v>
          </cell>
          <cell r="D2196">
            <v>770450</v>
          </cell>
          <cell r="E2196" t="str">
            <v>Transfer Out</v>
          </cell>
          <cell r="F2196" t="str">
            <v>PacifiCorp</v>
          </cell>
          <cell r="G2196" t="str">
            <v>OTHER PROD RH Wind</v>
          </cell>
          <cell r="H2196" t="str">
            <v>V2016</v>
          </cell>
          <cell r="I2196">
            <v>1800</v>
          </cell>
          <cell r="J2196">
            <v>2100</v>
          </cell>
          <cell r="K2196">
            <v>1</v>
          </cell>
          <cell r="L2196">
            <v>0</v>
          </cell>
          <cell r="M2196">
            <v>1</v>
          </cell>
          <cell r="N2196" t="str">
            <v>OTHER PROD RH Wind</v>
          </cell>
          <cell r="O2196" t="str">
            <v>0</v>
          </cell>
          <cell r="P2196" t="str">
            <v>Electric</v>
          </cell>
          <cell r="Q2196">
            <v>34300</v>
          </cell>
          <cell r="R2196" t="str">
            <v>NONE</v>
          </cell>
          <cell r="S2196">
            <v>0</v>
          </cell>
          <cell r="T2196" t="str">
            <v>WY - Rolling Hills (Wind)</v>
          </cell>
          <cell r="U2196">
            <v>0</v>
          </cell>
          <cell r="W2196" t="str">
            <v>Transfer</v>
          </cell>
          <cell r="X2196" t="str">
            <v>None</v>
          </cell>
          <cell r="Y2196" t="str">
            <v>1</v>
          </cell>
          <cell r="AA2196">
            <v>505120</v>
          </cell>
          <cell r="AB2196" t="str">
            <v>WY</v>
          </cell>
          <cell r="AC2196" t="str">
            <v>NQ</v>
          </cell>
          <cell r="AD2196">
            <v>22016</v>
          </cell>
          <cell r="AE2196" t="str">
            <v>Current Year Add</v>
          </cell>
          <cell r="AF2196">
            <v>0</v>
          </cell>
          <cell r="AG2196">
            <v>207563</v>
          </cell>
          <cell r="AH2196" t="str">
            <v>OTHER PROD RH WindFeb</v>
          </cell>
          <cell r="AI2196" t="str">
            <v>√-Not Poll Ctl</v>
          </cell>
          <cell r="AJ2196" t="str">
            <v>√-Qtrly</v>
          </cell>
          <cell r="AK2196" t="str">
            <v>OK</v>
          </cell>
          <cell r="AL2196" t="str">
            <v>MATCH</v>
          </cell>
          <cell r="AM2196" t="str">
            <v>NQ-Transfer</v>
          </cell>
          <cell r="AN2196" t="str">
            <v>OK</v>
          </cell>
          <cell r="AO2196" t="str">
            <v>OK-TC ≠ Used or = Structures or Acq Adj</v>
          </cell>
          <cell r="AP2196" t="str">
            <v>√-TC: TX Code N/A</v>
          </cell>
          <cell r="AQ2196" t="str">
            <v>WY - Rolling Hills (Wind)</v>
          </cell>
          <cell r="AR2196" t="str">
            <v>MATCH</v>
          </cell>
          <cell r="AS2196" t="str">
            <v>2</v>
          </cell>
        </row>
        <row r="2197">
          <cell r="A2197" t="str">
            <v>34500WY - Rolling Hills (Wind)OTHER PROD RH Wind101OTHER PROD RH WindNQ</v>
          </cell>
          <cell r="B2197">
            <v>119997</v>
          </cell>
          <cell r="C2197">
            <v>2016</v>
          </cell>
          <cell r="D2197">
            <v>770450</v>
          </cell>
          <cell r="E2197" t="str">
            <v>Transfer Out</v>
          </cell>
          <cell r="F2197" t="str">
            <v>PacifiCorp</v>
          </cell>
          <cell r="G2197" t="str">
            <v>OTHER PROD RH Wind</v>
          </cell>
          <cell r="H2197" t="str">
            <v>V2016</v>
          </cell>
          <cell r="I2197">
            <v>1800</v>
          </cell>
          <cell r="J2197">
            <v>2100</v>
          </cell>
          <cell r="K2197">
            <v>1</v>
          </cell>
          <cell r="L2197">
            <v>0</v>
          </cell>
          <cell r="M2197">
            <v>1</v>
          </cell>
          <cell r="N2197" t="str">
            <v>OTHER PROD RH Wind</v>
          </cell>
          <cell r="O2197" t="str">
            <v>0</v>
          </cell>
          <cell r="P2197" t="str">
            <v>Electric</v>
          </cell>
          <cell r="Q2197">
            <v>34500</v>
          </cell>
          <cell r="R2197" t="str">
            <v>NONE</v>
          </cell>
          <cell r="S2197">
            <v>0</v>
          </cell>
          <cell r="T2197" t="str">
            <v>WY - Rolling Hills (Wind)</v>
          </cell>
          <cell r="U2197">
            <v>0</v>
          </cell>
          <cell r="W2197" t="str">
            <v>Transfer</v>
          </cell>
          <cell r="X2197" t="str">
            <v>None</v>
          </cell>
          <cell r="Y2197" t="str">
            <v>1</v>
          </cell>
          <cell r="AA2197">
            <v>505120</v>
          </cell>
          <cell r="AB2197" t="str">
            <v>WY</v>
          </cell>
          <cell r="AC2197" t="str">
            <v>NQ</v>
          </cell>
          <cell r="AD2197">
            <v>102016</v>
          </cell>
          <cell r="AE2197" t="str">
            <v>Current Year Add</v>
          </cell>
          <cell r="AF2197">
            <v>0</v>
          </cell>
          <cell r="AG2197">
            <v>41714</v>
          </cell>
          <cell r="AH2197" t="str">
            <v>OTHER PROD RH WindOct</v>
          </cell>
          <cell r="AI2197" t="str">
            <v>√-Not Poll Ctl</v>
          </cell>
          <cell r="AJ2197" t="str">
            <v>√-Qtrly</v>
          </cell>
          <cell r="AK2197" t="str">
            <v>OK</v>
          </cell>
          <cell r="AL2197" t="str">
            <v>MATCH</v>
          </cell>
          <cell r="AM2197" t="str">
            <v>NQ-Transfer</v>
          </cell>
          <cell r="AN2197" t="str">
            <v>OK</v>
          </cell>
          <cell r="AO2197" t="str">
            <v>OK-TC ≠ Used or = Structures or Acq Adj</v>
          </cell>
          <cell r="AP2197" t="str">
            <v>√-TC: TX Code N/A</v>
          </cell>
          <cell r="AQ2197" t="str">
            <v>WY - Rolling Hills (Wind)</v>
          </cell>
          <cell r="AR2197" t="str">
            <v>MATCH</v>
          </cell>
          <cell r="AS2197" t="str">
            <v>10</v>
          </cell>
        </row>
        <row r="2198">
          <cell r="A2198" t="str">
            <v>39611WYPOWER EQUIPMENT101POWER EQUIPMENTNQ</v>
          </cell>
          <cell r="B2198">
            <v>102928</v>
          </cell>
          <cell r="C2198">
            <v>2016</v>
          </cell>
          <cell r="D2198">
            <v>22672</v>
          </cell>
          <cell r="E2198" t="str">
            <v>Transfer Out</v>
          </cell>
          <cell r="F2198" t="str">
            <v>PacifiCorp</v>
          </cell>
          <cell r="G2198" t="str">
            <v>POWER EQUIPMENT</v>
          </cell>
          <cell r="H2198" t="str">
            <v>V2016</v>
          </cell>
          <cell r="I2198">
            <v>1800</v>
          </cell>
          <cell r="J2198">
            <v>2100</v>
          </cell>
          <cell r="K2198">
            <v>1</v>
          </cell>
          <cell r="L2198">
            <v>0</v>
          </cell>
          <cell r="M2198">
            <v>1</v>
          </cell>
          <cell r="N2198" t="str">
            <v>POWER EQUIPMENT</v>
          </cell>
          <cell r="O2198" t="str">
            <v>0</v>
          </cell>
          <cell r="P2198" t="str">
            <v>Electric</v>
          </cell>
          <cell r="Q2198">
            <v>39611</v>
          </cell>
          <cell r="R2198" t="str">
            <v>NONE</v>
          </cell>
          <cell r="S2198">
            <v>0</v>
          </cell>
          <cell r="T2198" t="str">
            <v>WY</v>
          </cell>
          <cell r="U2198">
            <v>0</v>
          </cell>
          <cell r="W2198" t="str">
            <v>Transfer</v>
          </cell>
          <cell r="X2198" t="str">
            <v>None</v>
          </cell>
          <cell r="Y2198" t="str">
            <v>1</v>
          </cell>
          <cell r="AA2198">
            <v>563200</v>
          </cell>
          <cell r="AB2198" t="str">
            <v>WY</v>
          </cell>
          <cell r="AC2198" t="str">
            <v>NQ</v>
          </cell>
          <cell r="AD2198">
            <v>12016</v>
          </cell>
          <cell r="AE2198" t="str">
            <v>Current Year Add</v>
          </cell>
          <cell r="AF2198">
            <v>0</v>
          </cell>
          <cell r="AG2198">
            <v>24954</v>
          </cell>
          <cell r="AH2198" t="str">
            <v>POWER EQUIPMENTJan</v>
          </cell>
          <cell r="AI2198" t="str">
            <v>√-Not Poll Ctl</v>
          </cell>
          <cell r="AJ2198" t="str">
            <v>√-Qtrly</v>
          </cell>
          <cell r="AK2198" t="str">
            <v>OK</v>
          </cell>
          <cell r="AL2198" t="str">
            <v>MATCH</v>
          </cell>
          <cell r="AM2198" t="str">
            <v>NQ-Transfer</v>
          </cell>
          <cell r="AN2198" t="str">
            <v>OK</v>
          </cell>
          <cell r="AO2198" t="str">
            <v>OK-TC ≠ Used or = Structures or Acq Adj</v>
          </cell>
          <cell r="AP2198" t="str">
            <v>√-TC: TX Code N/A</v>
          </cell>
          <cell r="AQ2198" t="str">
            <v>Multiple Locations</v>
          </cell>
          <cell r="AR2198" t="str">
            <v>OK</v>
          </cell>
          <cell r="AS2198" t="str">
            <v>1</v>
          </cell>
        </row>
        <row r="2199">
          <cell r="A2199" t="str">
            <v>39610UT - Carbon (Steam)POWER EQUIPMENT101POWER EQUIPMENTNQ</v>
          </cell>
          <cell r="B2199">
            <v>125350</v>
          </cell>
          <cell r="C2199">
            <v>2016</v>
          </cell>
          <cell r="D2199">
            <v>28896</v>
          </cell>
          <cell r="E2199" t="str">
            <v>Transfer Out</v>
          </cell>
          <cell r="F2199" t="str">
            <v>PacifiCorp</v>
          </cell>
          <cell r="G2199" t="str">
            <v>POWER EQUIPMENT</v>
          </cell>
          <cell r="H2199" t="str">
            <v>V2016</v>
          </cell>
          <cell r="I2199">
            <v>1800</v>
          </cell>
          <cell r="J2199">
            <v>2100</v>
          </cell>
          <cell r="K2199">
            <v>1</v>
          </cell>
          <cell r="L2199">
            <v>0</v>
          </cell>
          <cell r="M2199">
            <v>1</v>
          </cell>
          <cell r="N2199" t="str">
            <v>POWER EQUIPMENT</v>
          </cell>
          <cell r="P2199" t="str">
            <v>Electric</v>
          </cell>
          <cell r="Q2199">
            <v>39610</v>
          </cell>
          <cell r="R2199" t="str">
            <v>NONE</v>
          </cell>
          <cell r="S2199">
            <v>0</v>
          </cell>
          <cell r="T2199" t="str">
            <v>UT - Carbon (Steam)</v>
          </cell>
          <cell r="U2199" t="str">
            <v xml:space="preserve">None                               </v>
          </cell>
          <cell r="V2199">
            <v>0</v>
          </cell>
          <cell r="W2199" t="str">
            <v>Transfer</v>
          </cell>
          <cell r="X2199" t="str">
            <v>None</v>
          </cell>
          <cell r="Y2199" t="str">
            <v>1</v>
          </cell>
          <cell r="Z2199">
            <v>0</v>
          </cell>
          <cell r="AA2199">
            <v>0</v>
          </cell>
          <cell r="AB2199">
            <v>0</v>
          </cell>
          <cell r="AC2199" t="str">
            <v>NQ</v>
          </cell>
          <cell r="AD2199">
            <v>22016</v>
          </cell>
          <cell r="AE2199" t="str">
            <v>1</v>
          </cell>
          <cell r="AF2199" t="str">
            <v>0</v>
          </cell>
          <cell r="AG2199">
            <v>-212587.15</v>
          </cell>
          <cell r="AH2199" t="str">
            <v>POWER EQUIPMENTFeb</v>
          </cell>
          <cell r="AI2199" t="str">
            <v>√-Not Poll Ctl</v>
          </cell>
          <cell r="AJ2199" t="str">
            <v>√-Qtrly</v>
          </cell>
          <cell r="AK2199" t="str">
            <v>OK</v>
          </cell>
          <cell r="AL2199" t="str">
            <v>MATCH</v>
          </cell>
          <cell r="AM2199" t="str">
            <v>NQ-Transfer</v>
          </cell>
          <cell r="AN2199" t="str">
            <v>OK</v>
          </cell>
          <cell r="AO2199" t="str">
            <v>OK-TC ≠ Used or = Structures or Acq Adj</v>
          </cell>
          <cell r="AP2199" t="str">
            <v>√-TC: TX Code N/A</v>
          </cell>
          <cell r="AQ2199" t="str">
            <v>Multiple Locations</v>
          </cell>
          <cell r="AR2199" t="str">
            <v>OK</v>
          </cell>
          <cell r="AS2199" t="str">
            <v>2</v>
          </cell>
        </row>
        <row r="2200">
          <cell r="A2200" t="str">
            <v>39610UT - Hunter (Steam)POWER EQUIPMENT101POWER EQUIPMENTNQ</v>
          </cell>
          <cell r="B2200">
            <v>125351</v>
          </cell>
          <cell r="C2200">
            <v>2016</v>
          </cell>
          <cell r="D2200">
            <v>28896</v>
          </cell>
          <cell r="E2200" t="str">
            <v>Transfer Out</v>
          </cell>
          <cell r="F2200" t="str">
            <v>PacifiCorp</v>
          </cell>
          <cell r="G2200" t="str">
            <v>POWER EQUIPMENT</v>
          </cell>
          <cell r="H2200" t="str">
            <v>V2016</v>
          </cell>
          <cell r="I2200">
            <v>1800</v>
          </cell>
          <cell r="J2200">
            <v>2100</v>
          </cell>
          <cell r="K2200">
            <v>1</v>
          </cell>
          <cell r="L2200">
            <v>0</v>
          </cell>
          <cell r="M2200">
            <v>1</v>
          </cell>
          <cell r="N2200" t="str">
            <v>POWER EQUIPMENT</v>
          </cell>
          <cell r="P2200" t="str">
            <v>Electric</v>
          </cell>
          <cell r="Q2200">
            <v>39610</v>
          </cell>
          <cell r="R2200" t="str">
            <v>NONE</v>
          </cell>
          <cell r="S2200">
            <v>0</v>
          </cell>
          <cell r="T2200" t="str">
            <v>UT - Hunter (Steam)</v>
          </cell>
          <cell r="U2200" t="str">
            <v xml:space="preserve">None                               </v>
          </cell>
          <cell r="V2200">
            <v>0</v>
          </cell>
          <cell r="W2200" t="str">
            <v>Transfer</v>
          </cell>
          <cell r="X2200" t="str">
            <v>None</v>
          </cell>
          <cell r="Y2200" t="str">
            <v>1</v>
          </cell>
          <cell r="Z2200">
            <v>0</v>
          </cell>
          <cell r="AA2200">
            <v>0</v>
          </cell>
          <cell r="AB2200">
            <v>0</v>
          </cell>
          <cell r="AC2200" t="str">
            <v>NQ</v>
          </cell>
          <cell r="AD2200">
            <v>22016</v>
          </cell>
          <cell r="AE2200" t="str">
            <v>1</v>
          </cell>
          <cell r="AF2200" t="str">
            <v>0</v>
          </cell>
          <cell r="AG2200">
            <v>212587.15</v>
          </cell>
          <cell r="AH2200" t="str">
            <v>POWER EQUIPMENTFeb</v>
          </cell>
          <cell r="AI2200" t="str">
            <v>√-Not Poll Ctl</v>
          </cell>
          <cell r="AJ2200" t="str">
            <v>√-Qtrly</v>
          </cell>
          <cell r="AK2200" t="str">
            <v>OK</v>
          </cell>
          <cell r="AL2200" t="str">
            <v>MATCH</v>
          </cell>
          <cell r="AM2200" t="str">
            <v>NQ-Transfer</v>
          </cell>
          <cell r="AN2200" t="str">
            <v>OK</v>
          </cell>
          <cell r="AO2200" t="str">
            <v>OK-TC ≠ Used or = Structures or Acq Adj</v>
          </cell>
          <cell r="AP2200" t="str">
            <v>√-TC: TX Code N/A</v>
          </cell>
          <cell r="AQ2200" t="str">
            <v>Multiple Locations</v>
          </cell>
          <cell r="AR2200" t="str">
            <v>OK</v>
          </cell>
          <cell r="AS2200" t="str">
            <v>2</v>
          </cell>
        </row>
        <row r="2201">
          <cell r="A2201" t="str">
            <v>39611UT - Huntington (Steam)POWER EQUIPMENT101POWER EQUIPMENTNQ</v>
          </cell>
          <cell r="B2201">
            <v>125353</v>
          </cell>
          <cell r="C2201">
            <v>2016</v>
          </cell>
          <cell r="D2201">
            <v>28896</v>
          </cell>
          <cell r="E2201" t="str">
            <v>Transfer Out</v>
          </cell>
          <cell r="F2201" t="str">
            <v>PacifiCorp</v>
          </cell>
          <cell r="G2201" t="str">
            <v>POWER EQUIPMENT</v>
          </cell>
          <cell r="H2201" t="str">
            <v>V2016</v>
          </cell>
          <cell r="I2201">
            <v>1800</v>
          </cell>
          <cell r="J2201">
            <v>2100</v>
          </cell>
          <cell r="K2201">
            <v>1</v>
          </cell>
          <cell r="L2201">
            <v>0</v>
          </cell>
          <cell r="M2201">
            <v>1</v>
          </cell>
          <cell r="N2201" t="str">
            <v>POWER EQUIPMENT</v>
          </cell>
          <cell r="O2201">
            <v>0</v>
          </cell>
          <cell r="P2201" t="str">
            <v>Electric</v>
          </cell>
          <cell r="Q2201">
            <v>39611</v>
          </cell>
          <cell r="R2201" t="str">
            <v>NONE</v>
          </cell>
          <cell r="S2201">
            <v>0</v>
          </cell>
          <cell r="T2201" t="str">
            <v>UT - Huntington (Steam)</v>
          </cell>
          <cell r="U2201" t="str">
            <v xml:space="preserve">None                               </v>
          </cell>
          <cell r="W2201" t="str">
            <v>Transfer</v>
          </cell>
          <cell r="X2201" t="str">
            <v>None</v>
          </cell>
          <cell r="Y2201" t="str">
            <v>1</v>
          </cell>
          <cell r="Z2201">
            <v>0</v>
          </cell>
          <cell r="AA2201">
            <v>0</v>
          </cell>
          <cell r="AB2201">
            <v>0</v>
          </cell>
          <cell r="AC2201" t="str">
            <v>NQ</v>
          </cell>
          <cell r="AD2201">
            <v>22016</v>
          </cell>
          <cell r="AE2201" t="str">
            <v>1</v>
          </cell>
          <cell r="AF2201" t="str">
            <v>0</v>
          </cell>
          <cell r="AG2201">
            <v>336466.51</v>
          </cell>
          <cell r="AH2201" t="str">
            <v>POWER EQUIPMENTFeb</v>
          </cell>
          <cell r="AI2201" t="str">
            <v>√-Not Poll Ctl</v>
          </cell>
          <cell r="AJ2201" t="str">
            <v>√-Qtrly</v>
          </cell>
          <cell r="AK2201" t="str">
            <v>OK</v>
          </cell>
          <cell r="AL2201" t="str">
            <v>MATCH</v>
          </cell>
          <cell r="AM2201" t="str">
            <v>NQ-Transfer</v>
          </cell>
          <cell r="AN2201" t="str">
            <v>OK</v>
          </cell>
          <cell r="AO2201" t="str">
            <v>OK-TC ≠ Used or = Structures or Acq Adj</v>
          </cell>
          <cell r="AP2201" t="str">
            <v>√-TC: TX Code N/A</v>
          </cell>
          <cell r="AQ2201" t="str">
            <v>Multiple Locations</v>
          </cell>
          <cell r="AR2201" t="str">
            <v>OK</v>
          </cell>
          <cell r="AS2201" t="str">
            <v>2</v>
          </cell>
        </row>
        <row r="2202">
          <cell r="A2202" t="str">
            <v>39611WY - Naughton (Steam)POWER EQUIPMENT101POWER EQUIPMENTNQ</v>
          </cell>
          <cell r="B2202">
            <v>125354</v>
          </cell>
          <cell r="C2202">
            <v>2016</v>
          </cell>
          <cell r="D2202">
            <v>28896</v>
          </cell>
          <cell r="E2202" t="str">
            <v>Transfer Out</v>
          </cell>
          <cell r="F2202" t="str">
            <v>PacifiCorp</v>
          </cell>
          <cell r="G2202" t="str">
            <v>POWER EQUIPMENT</v>
          </cell>
          <cell r="H2202" t="str">
            <v>V2016</v>
          </cell>
          <cell r="I2202">
            <v>1800</v>
          </cell>
          <cell r="J2202">
            <v>2100</v>
          </cell>
          <cell r="K2202">
            <v>1</v>
          </cell>
          <cell r="L2202">
            <v>0</v>
          </cell>
          <cell r="M2202">
            <v>1</v>
          </cell>
          <cell r="N2202" t="str">
            <v>POWER EQUIPMENT</v>
          </cell>
          <cell r="O2202">
            <v>0</v>
          </cell>
          <cell r="P2202" t="str">
            <v>Electric</v>
          </cell>
          <cell r="Q2202">
            <v>39611</v>
          </cell>
          <cell r="R2202" t="str">
            <v>NONE</v>
          </cell>
          <cell r="S2202">
            <v>0</v>
          </cell>
          <cell r="T2202" t="str">
            <v>WY - Naughton (Steam)</v>
          </cell>
          <cell r="U2202" t="str">
            <v xml:space="preserve">None                               </v>
          </cell>
          <cell r="W2202" t="str">
            <v>Transfer</v>
          </cell>
          <cell r="X2202" t="str">
            <v>None</v>
          </cell>
          <cell r="Y2202" t="str">
            <v>1</v>
          </cell>
          <cell r="Z2202">
            <v>0</v>
          </cell>
          <cell r="AA2202">
            <v>0</v>
          </cell>
          <cell r="AB2202">
            <v>0</v>
          </cell>
          <cell r="AC2202" t="str">
            <v>NQ</v>
          </cell>
          <cell r="AD2202">
            <v>22016</v>
          </cell>
          <cell r="AE2202" t="str">
            <v>1</v>
          </cell>
          <cell r="AF2202" t="str">
            <v>0</v>
          </cell>
          <cell r="AG2202">
            <v>356455.43</v>
          </cell>
          <cell r="AH2202" t="str">
            <v>POWER EQUIPMENTFeb</v>
          </cell>
          <cell r="AI2202" t="str">
            <v>√-Not Poll Ctl</v>
          </cell>
          <cell r="AJ2202" t="str">
            <v>√-Qtrly</v>
          </cell>
          <cell r="AK2202" t="str">
            <v>OK</v>
          </cell>
          <cell r="AL2202" t="str">
            <v>MATCH</v>
          </cell>
          <cell r="AM2202" t="str">
            <v>NQ-Transfer</v>
          </cell>
          <cell r="AN2202" t="str">
            <v>OK</v>
          </cell>
          <cell r="AO2202" t="str">
            <v>OK-TC ≠ Used or = Structures or Acq Adj</v>
          </cell>
          <cell r="AP2202" t="str">
            <v>√-TC: TX Code N/A</v>
          </cell>
          <cell r="AQ2202" t="str">
            <v>Multiple Locations</v>
          </cell>
          <cell r="AR2202" t="str">
            <v>OK</v>
          </cell>
          <cell r="AS2202" t="str">
            <v>2</v>
          </cell>
        </row>
        <row r="2203">
          <cell r="A2203" t="str">
            <v>39611UTPOWER EQUIPMENT101POWER EQUIPMENTNQ</v>
          </cell>
          <cell r="B2203">
            <v>50816</v>
          </cell>
          <cell r="C2203">
            <v>2016</v>
          </cell>
          <cell r="D2203">
            <v>194070</v>
          </cell>
          <cell r="E2203" t="str">
            <v>Transfer Out</v>
          </cell>
          <cell r="F2203" t="str">
            <v>PacifiCorp</v>
          </cell>
          <cell r="G2203" t="str">
            <v>POWER EQUIPMENT</v>
          </cell>
          <cell r="H2203" t="str">
            <v>V2016</v>
          </cell>
          <cell r="I2203">
            <v>1800</v>
          </cell>
          <cell r="J2203">
            <v>2100</v>
          </cell>
          <cell r="K2203">
            <v>1</v>
          </cell>
          <cell r="L2203">
            <v>0</v>
          </cell>
          <cell r="M2203">
            <v>1</v>
          </cell>
          <cell r="N2203" t="str">
            <v>POWER EQUIPMENT</v>
          </cell>
          <cell r="O2203" t="str">
            <v>0</v>
          </cell>
          <cell r="P2203" t="str">
            <v>Electric</v>
          </cell>
          <cell r="Q2203">
            <v>39611</v>
          </cell>
          <cell r="R2203" t="str">
            <v>NONE</v>
          </cell>
          <cell r="S2203">
            <v>0</v>
          </cell>
          <cell r="T2203" t="str">
            <v>UT</v>
          </cell>
          <cell r="U2203">
            <v>0</v>
          </cell>
          <cell r="W2203" t="str">
            <v>Transfer</v>
          </cell>
          <cell r="X2203" t="str">
            <v>None</v>
          </cell>
          <cell r="Y2203" t="str">
            <v>1</v>
          </cell>
          <cell r="AA2203">
            <v>1278</v>
          </cell>
          <cell r="AB2203" t="str">
            <v>UT</v>
          </cell>
          <cell r="AC2203" t="str">
            <v>NQ</v>
          </cell>
          <cell r="AD2203">
            <v>32016</v>
          </cell>
          <cell r="AE2203" t="str">
            <v>Current Year Add</v>
          </cell>
          <cell r="AF2203">
            <v>0</v>
          </cell>
          <cell r="AG2203">
            <v>160482</v>
          </cell>
          <cell r="AH2203" t="str">
            <v>POWER EQUIPMENTMar</v>
          </cell>
          <cell r="AI2203" t="str">
            <v>√-Not Poll Ctl</v>
          </cell>
          <cell r="AJ2203" t="str">
            <v>√-Qtrly</v>
          </cell>
          <cell r="AK2203" t="str">
            <v>OK</v>
          </cell>
          <cell r="AL2203" t="str">
            <v>MATCH</v>
          </cell>
          <cell r="AM2203" t="str">
            <v>NQ-Transfer</v>
          </cell>
          <cell r="AN2203" t="str">
            <v>OK</v>
          </cell>
          <cell r="AO2203" t="str">
            <v>OK-TC ≠ Used or = Structures or Acq Adj</v>
          </cell>
          <cell r="AP2203" t="str">
            <v>√-TC: TX Code N/A</v>
          </cell>
          <cell r="AQ2203" t="str">
            <v>Multiple Locations</v>
          </cell>
          <cell r="AR2203" t="str">
            <v>OK</v>
          </cell>
          <cell r="AS2203" t="str">
            <v>3</v>
          </cell>
        </row>
        <row r="2204">
          <cell r="A2204" t="str">
            <v>39214UT - Huntington (Steam)POWER EQUIPMENT101POWER EQUIPMENTNQ</v>
          </cell>
          <cell r="B2204">
            <v>51465</v>
          </cell>
          <cell r="C2204">
            <v>2016</v>
          </cell>
          <cell r="D2204">
            <v>194070</v>
          </cell>
          <cell r="E2204" t="str">
            <v>Transfer Out</v>
          </cell>
          <cell r="F2204" t="str">
            <v>PacifiCorp</v>
          </cell>
          <cell r="G2204" t="str">
            <v>POWER EQUIPMENT</v>
          </cell>
          <cell r="H2204" t="str">
            <v>V2016</v>
          </cell>
          <cell r="I2204">
            <v>1800</v>
          </cell>
          <cell r="J2204">
            <v>2100</v>
          </cell>
          <cell r="K2204">
            <v>1</v>
          </cell>
          <cell r="L2204">
            <v>0</v>
          </cell>
          <cell r="M2204">
            <v>1</v>
          </cell>
          <cell r="N2204" t="str">
            <v>POWER EQUIPMENT</v>
          </cell>
          <cell r="O2204" t="str">
            <v>0</v>
          </cell>
          <cell r="P2204" t="str">
            <v>Electric</v>
          </cell>
          <cell r="Q2204">
            <v>39214</v>
          </cell>
          <cell r="R2204" t="str">
            <v>NONE</v>
          </cell>
          <cell r="S2204">
            <v>0</v>
          </cell>
          <cell r="T2204" t="str">
            <v>UT - Huntington (Steam)</v>
          </cell>
          <cell r="U2204">
            <v>0</v>
          </cell>
          <cell r="W2204" t="str">
            <v>Transfer</v>
          </cell>
          <cell r="X2204" t="str">
            <v>None</v>
          </cell>
          <cell r="Y2204" t="str">
            <v>1</v>
          </cell>
          <cell r="AA2204">
            <v>280</v>
          </cell>
          <cell r="AB2204" t="str">
            <v>UT</v>
          </cell>
          <cell r="AC2204" t="str">
            <v>NQ</v>
          </cell>
          <cell r="AD2204">
            <v>62016</v>
          </cell>
          <cell r="AE2204" t="str">
            <v>Current Year Add</v>
          </cell>
          <cell r="AF2204">
            <v>0</v>
          </cell>
          <cell r="AG2204">
            <v>-3430</v>
          </cell>
          <cell r="AH2204" t="str">
            <v>POWER EQUIPMENTJun</v>
          </cell>
          <cell r="AI2204" t="str">
            <v>√-Not Poll Ctl</v>
          </cell>
          <cell r="AJ2204" t="str">
            <v>√-Qtrly</v>
          </cell>
          <cell r="AK2204" t="str">
            <v>OK</v>
          </cell>
          <cell r="AL2204" t="str">
            <v>MATCH</v>
          </cell>
          <cell r="AM2204" t="str">
            <v>NQ-Transfer</v>
          </cell>
          <cell r="AN2204" t="str">
            <v>OK</v>
          </cell>
          <cell r="AO2204" t="str">
            <v>OK-TC ≠ Used or = Structures or Acq Adj</v>
          </cell>
          <cell r="AP2204" t="str">
            <v>√-TC: TX Code N/A</v>
          </cell>
          <cell r="AQ2204" t="str">
            <v>Multiple Locations</v>
          </cell>
          <cell r="AR2204" t="str">
            <v>OK</v>
          </cell>
          <cell r="AS2204" t="str">
            <v>6</v>
          </cell>
        </row>
        <row r="2205">
          <cell r="A2205" t="str">
            <v>39611ORPOWER EQUIPMENT101POWER EQUIPMENTNQ</v>
          </cell>
          <cell r="B2205">
            <v>51494</v>
          </cell>
          <cell r="C2205">
            <v>2016</v>
          </cell>
          <cell r="D2205">
            <v>194070</v>
          </cell>
          <cell r="E2205" t="str">
            <v>Transfer Out</v>
          </cell>
          <cell r="F2205" t="str">
            <v>PacifiCorp</v>
          </cell>
          <cell r="G2205" t="str">
            <v>POWER EQUIPMENT</v>
          </cell>
          <cell r="H2205" t="str">
            <v>V2016</v>
          </cell>
          <cell r="I2205">
            <v>1800</v>
          </cell>
          <cell r="J2205">
            <v>2100</v>
          </cell>
          <cell r="K2205">
            <v>1</v>
          </cell>
          <cell r="L2205">
            <v>0</v>
          </cell>
          <cell r="M2205">
            <v>1</v>
          </cell>
          <cell r="N2205" t="str">
            <v>POWER EQUIPMENT</v>
          </cell>
          <cell r="O2205" t="str">
            <v>0</v>
          </cell>
          <cell r="P2205" t="str">
            <v>Electric</v>
          </cell>
          <cell r="Q2205">
            <v>39611</v>
          </cell>
          <cell r="R2205" t="str">
            <v>NONE</v>
          </cell>
          <cell r="S2205">
            <v>0</v>
          </cell>
          <cell r="T2205" t="str">
            <v>OR</v>
          </cell>
          <cell r="U2205">
            <v>0</v>
          </cell>
          <cell r="W2205" t="str">
            <v>Transfer</v>
          </cell>
          <cell r="X2205" t="str">
            <v>None</v>
          </cell>
          <cell r="Y2205" t="str">
            <v>1</v>
          </cell>
          <cell r="AA2205">
            <v>133200</v>
          </cell>
          <cell r="AB2205" t="str">
            <v>OR</v>
          </cell>
          <cell r="AC2205" t="str">
            <v>NQ</v>
          </cell>
          <cell r="AD2205">
            <v>62016</v>
          </cell>
          <cell r="AE2205" t="str">
            <v>Current Year Add</v>
          </cell>
          <cell r="AF2205">
            <v>0</v>
          </cell>
          <cell r="AG2205">
            <v>282095</v>
          </cell>
          <cell r="AH2205" t="str">
            <v>POWER EQUIPMENTJun</v>
          </cell>
          <cell r="AI2205" t="str">
            <v>√-Not Poll Ctl</v>
          </cell>
          <cell r="AJ2205" t="str">
            <v>√-Qtrly</v>
          </cell>
          <cell r="AK2205" t="str">
            <v>OK</v>
          </cell>
          <cell r="AL2205" t="str">
            <v>MATCH</v>
          </cell>
          <cell r="AM2205" t="str">
            <v>NQ-Transfer</v>
          </cell>
          <cell r="AN2205" t="str">
            <v>OK</v>
          </cell>
          <cell r="AO2205" t="str">
            <v>OK-TC ≠ Used or = Structures or Acq Adj</v>
          </cell>
          <cell r="AP2205" t="str">
            <v>√-TC: TX Code N/A</v>
          </cell>
          <cell r="AQ2205" t="str">
            <v>Multiple Locations</v>
          </cell>
          <cell r="AR2205" t="str">
            <v>OK</v>
          </cell>
          <cell r="AS2205" t="str">
            <v>6</v>
          </cell>
        </row>
        <row r="2206">
          <cell r="A2206" t="str">
            <v>39214ORPOWER EQUIPMENT101POWER EQUIPMENTNQ</v>
          </cell>
          <cell r="B2206">
            <v>119489</v>
          </cell>
          <cell r="C2206">
            <v>2016</v>
          </cell>
          <cell r="D2206">
            <v>770447</v>
          </cell>
          <cell r="E2206" t="str">
            <v>Transfer Out</v>
          </cell>
          <cell r="F2206" t="str">
            <v>PacifiCorp</v>
          </cell>
          <cell r="G2206" t="str">
            <v>POWER EQUIPMENT</v>
          </cell>
          <cell r="H2206" t="str">
            <v>V2016</v>
          </cell>
          <cell r="I2206">
            <v>1800</v>
          </cell>
          <cell r="J2206">
            <v>2100</v>
          </cell>
          <cell r="K2206">
            <v>1</v>
          </cell>
          <cell r="L2206">
            <v>0</v>
          </cell>
          <cell r="M2206">
            <v>1</v>
          </cell>
          <cell r="N2206" t="str">
            <v>POWER EQUIPMENT</v>
          </cell>
          <cell r="O2206" t="str">
            <v>0</v>
          </cell>
          <cell r="P2206" t="str">
            <v>Electric</v>
          </cell>
          <cell r="Q2206">
            <v>39214</v>
          </cell>
          <cell r="R2206" t="str">
            <v>NONE</v>
          </cell>
          <cell r="S2206">
            <v>0</v>
          </cell>
          <cell r="T2206" t="str">
            <v>OR</v>
          </cell>
          <cell r="U2206">
            <v>0</v>
          </cell>
          <cell r="W2206" t="str">
            <v>Transfer</v>
          </cell>
          <cell r="X2206" t="str">
            <v>None</v>
          </cell>
          <cell r="Y2206" t="str">
            <v>1</v>
          </cell>
          <cell r="AA2206">
            <v>124200</v>
          </cell>
          <cell r="AB2206" t="str">
            <v>OR</v>
          </cell>
          <cell r="AC2206" t="str">
            <v>NQ</v>
          </cell>
          <cell r="AD2206">
            <v>72016</v>
          </cell>
          <cell r="AE2206" t="str">
            <v>Current Year Add</v>
          </cell>
          <cell r="AF2206">
            <v>0</v>
          </cell>
          <cell r="AG2206">
            <v>-16762</v>
          </cell>
          <cell r="AH2206" t="str">
            <v>POWER EQUIPMENTJul</v>
          </cell>
          <cell r="AI2206" t="str">
            <v>√-Not Poll Ctl</v>
          </cell>
          <cell r="AJ2206" t="str">
            <v>√-Qtrly</v>
          </cell>
          <cell r="AK2206" t="str">
            <v>OK</v>
          </cell>
          <cell r="AL2206" t="str">
            <v>MATCH</v>
          </cell>
          <cell r="AM2206" t="str">
            <v>NQ-Transfer</v>
          </cell>
          <cell r="AN2206" t="str">
            <v>OK</v>
          </cell>
          <cell r="AO2206" t="str">
            <v>OK-TC ≠ Used or = Structures or Acq Adj</v>
          </cell>
          <cell r="AP2206" t="str">
            <v>√-TC: TX Code N/A</v>
          </cell>
          <cell r="AQ2206" t="str">
            <v>Multiple Locations</v>
          </cell>
          <cell r="AR2206" t="str">
            <v>OK</v>
          </cell>
          <cell r="AS2206" t="str">
            <v>7</v>
          </cell>
        </row>
        <row r="2207">
          <cell r="A2207" t="str">
            <v>39214UTPOWER EQUIPMENT101POWER EQUIPMENTNQ</v>
          </cell>
          <cell r="B2207">
            <v>119486</v>
          </cell>
          <cell r="C2207">
            <v>2016</v>
          </cell>
          <cell r="D2207">
            <v>770447</v>
          </cell>
          <cell r="E2207" t="str">
            <v>Transfer Out</v>
          </cell>
          <cell r="F2207" t="str">
            <v>PacifiCorp</v>
          </cell>
          <cell r="G2207" t="str">
            <v>POWER EQUIPMENT</v>
          </cell>
          <cell r="H2207" t="str">
            <v>V2016</v>
          </cell>
          <cell r="I2207">
            <v>1800</v>
          </cell>
          <cell r="J2207">
            <v>2100</v>
          </cell>
          <cell r="K2207">
            <v>1</v>
          </cell>
          <cell r="L2207">
            <v>0</v>
          </cell>
          <cell r="M2207">
            <v>1</v>
          </cell>
          <cell r="N2207" t="str">
            <v>POWER EQUIPMENT</v>
          </cell>
          <cell r="O2207" t="str">
            <v>0</v>
          </cell>
          <cell r="P2207" t="str">
            <v>Electric</v>
          </cell>
          <cell r="Q2207">
            <v>39214</v>
          </cell>
          <cell r="R2207" t="str">
            <v>NONE</v>
          </cell>
          <cell r="S2207">
            <v>0</v>
          </cell>
          <cell r="T2207" t="str">
            <v>UT</v>
          </cell>
          <cell r="U2207">
            <v>0</v>
          </cell>
          <cell r="W2207" t="str">
            <v>Transfer</v>
          </cell>
          <cell r="X2207" t="str">
            <v>None</v>
          </cell>
          <cell r="Y2207" t="str">
            <v>1</v>
          </cell>
          <cell r="AA2207">
            <v>1278</v>
          </cell>
          <cell r="AB2207" t="str">
            <v>UT</v>
          </cell>
          <cell r="AC2207" t="str">
            <v>NQ</v>
          </cell>
          <cell r="AD2207">
            <v>72016</v>
          </cell>
          <cell r="AE2207" t="str">
            <v>Current Year Add</v>
          </cell>
          <cell r="AF2207">
            <v>0</v>
          </cell>
          <cell r="AG2207">
            <v>16660</v>
          </cell>
          <cell r="AH2207" t="str">
            <v>POWER EQUIPMENTJul</v>
          </cell>
          <cell r="AI2207" t="str">
            <v>√-Not Poll Ctl</v>
          </cell>
          <cell r="AJ2207" t="str">
            <v>√-Qtrly</v>
          </cell>
          <cell r="AK2207" t="str">
            <v>OK</v>
          </cell>
          <cell r="AL2207" t="str">
            <v>MATCH</v>
          </cell>
          <cell r="AM2207" t="str">
            <v>NQ-Transfer</v>
          </cell>
          <cell r="AN2207" t="str">
            <v>OK</v>
          </cell>
          <cell r="AO2207" t="str">
            <v>OK-TC ≠ Used or = Structures or Acq Adj</v>
          </cell>
          <cell r="AP2207" t="str">
            <v>√-TC: TX Code N/A</v>
          </cell>
          <cell r="AQ2207" t="str">
            <v>Multiple Locations</v>
          </cell>
          <cell r="AR2207" t="str">
            <v>OK</v>
          </cell>
          <cell r="AS2207" t="str">
            <v>7</v>
          </cell>
        </row>
        <row r="2208">
          <cell r="A2208" t="str">
            <v>39610UT - Little MountainPOWER EQUIPMENT101POWER EQUIPMENTNQ</v>
          </cell>
          <cell r="B2208">
            <v>68290</v>
          </cell>
          <cell r="C2208">
            <v>2016</v>
          </cell>
          <cell r="D2208">
            <v>658806</v>
          </cell>
          <cell r="E2208" t="str">
            <v>Transfer Out</v>
          </cell>
          <cell r="F2208" t="str">
            <v>PacifiCorp</v>
          </cell>
          <cell r="G2208" t="str">
            <v>POWER EQUIPMENT</v>
          </cell>
          <cell r="H2208" t="str">
            <v>V2016</v>
          </cell>
          <cell r="I2208">
            <v>1800</v>
          </cell>
          <cell r="J2208">
            <v>2100</v>
          </cell>
          <cell r="K2208">
            <v>1</v>
          </cell>
          <cell r="L2208">
            <v>0</v>
          </cell>
          <cell r="M2208">
            <v>1</v>
          </cell>
          <cell r="N2208" t="str">
            <v>POWER EQUIPMENT</v>
          </cell>
          <cell r="O2208">
            <v>0</v>
          </cell>
          <cell r="P2208" t="str">
            <v>Electric</v>
          </cell>
          <cell r="Q2208">
            <v>39610</v>
          </cell>
          <cell r="R2208" t="str">
            <v>NONE</v>
          </cell>
          <cell r="S2208">
            <v>0</v>
          </cell>
          <cell r="T2208" t="str">
            <v>UT - Little Mountain</v>
          </cell>
          <cell r="U2208">
            <v>0</v>
          </cell>
          <cell r="W2208" t="str">
            <v>Transfer</v>
          </cell>
          <cell r="X2208" t="str">
            <v>None</v>
          </cell>
          <cell r="Y2208" t="str">
            <v>1</v>
          </cell>
          <cell r="AA2208">
            <v>475</v>
          </cell>
          <cell r="AB2208" t="str">
            <v>UT</v>
          </cell>
          <cell r="AC2208" t="str">
            <v>NQ</v>
          </cell>
          <cell r="AD2208">
            <v>82016</v>
          </cell>
          <cell r="AE2208" t="str">
            <v>Current Year Add</v>
          </cell>
          <cell r="AF2208">
            <v>0</v>
          </cell>
          <cell r="AG2208">
            <v>-60000</v>
          </cell>
          <cell r="AH2208" t="str">
            <v>POWER EQUIPMENTAug</v>
          </cell>
          <cell r="AI2208" t="str">
            <v>√-Not Poll Ctl</v>
          </cell>
          <cell r="AJ2208" t="str">
            <v>√-Qtrly</v>
          </cell>
          <cell r="AK2208" t="str">
            <v>OK</v>
          </cell>
          <cell r="AL2208" t="str">
            <v>MATCH</v>
          </cell>
          <cell r="AM2208" t="str">
            <v>NQ-Transfer</v>
          </cell>
          <cell r="AN2208" t="str">
            <v>OK</v>
          </cell>
          <cell r="AO2208" t="str">
            <v>OK-TC ≠ Used or = Structures or Acq Adj</v>
          </cell>
          <cell r="AP2208" t="str">
            <v>√-TC: TX Code N/A</v>
          </cell>
          <cell r="AQ2208" t="str">
            <v>Multiple Locations</v>
          </cell>
          <cell r="AR2208" t="str">
            <v>OK</v>
          </cell>
          <cell r="AS2208" t="str">
            <v>8</v>
          </cell>
        </row>
        <row r="2209">
          <cell r="A2209" t="str">
            <v>39610UTPOWER EQUIPMENT101POWER EQUIPMENTNQ</v>
          </cell>
          <cell r="B2209">
            <v>68291</v>
          </cell>
          <cell r="C2209">
            <v>2016</v>
          </cell>
          <cell r="D2209">
            <v>658806</v>
          </cell>
          <cell r="E2209" t="str">
            <v>Transfer Out</v>
          </cell>
          <cell r="F2209" t="str">
            <v>PacifiCorp</v>
          </cell>
          <cell r="G2209" t="str">
            <v>POWER EQUIPMENT</v>
          </cell>
          <cell r="H2209" t="str">
            <v>V2016</v>
          </cell>
          <cell r="I2209">
            <v>1800</v>
          </cell>
          <cell r="J2209">
            <v>2100</v>
          </cell>
          <cell r="K2209">
            <v>1</v>
          </cell>
          <cell r="L2209">
            <v>0</v>
          </cell>
          <cell r="M2209">
            <v>1</v>
          </cell>
          <cell r="N2209" t="str">
            <v>POWER EQUIPMENT</v>
          </cell>
          <cell r="O2209">
            <v>0</v>
          </cell>
          <cell r="P2209" t="str">
            <v>Electric</v>
          </cell>
          <cell r="Q2209">
            <v>39610</v>
          </cell>
          <cell r="R2209" t="str">
            <v>NONE</v>
          </cell>
          <cell r="S2209">
            <v>0</v>
          </cell>
          <cell r="T2209" t="str">
            <v>UT</v>
          </cell>
          <cell r="U2209">
            <v>0</v>
          </cell>
          <cell r="W2209" t="str">
            <v>Transfer</v>
          </cell>
          <cell r="X2209" t="str">
            <v>None</v>
          </cell>
          <cell r="Y2209" t="str">
            <v>1</v>
          </cell>
          <cell r="AA2209">
            <v>1278</v>
          </cell>
          <cell r="AB2209" t="str">
            <v>UT</v>
          </cell>
          <cell r="AC2209" t="str">
            <v>NQ</v>
          </cell>
          <cell r="AD2209">
            <v>82016</v>
          </cell>
          <cell r="AE2209" t="str">
            <v>Current Year Add</v>
          </cell>
          <cell r="AF2209">
            <v>0</v>
          </cell>
          <cell r="AG2209">
            <v>60000</v>
          </cell>
          <cell r="AH2209" t="str">
            <v>POWER EQUIPMENTAug</v>
          </cell>
          <cell r="AI2209" t="str">
            <v>√-Not Poll Ctl</v>
          </cell>
          <cell r="AJ2209" t="str">
            <v>√-Qtrly</v>
          </cell>
          <cell r="AK2209" t="str">
            <v>OK</v>
          </cell>
          <cell r="AL2209" t="str">
            <v>MATCH</v>
          </cell>
          <cell r="AM2209" t="str">
            <v>NQ-Transfer</v>
          </cell>
          <cell r="AN2209" t="str">
            <v>OK</v>
          </cell>
          <cell r="AO2209" t="str">
            <v>OK-TC ≠ Used or = Structures or Acq Adj</v>
          </cell>
          <cell r="AP2209" t="str">
            <v>√-TC: TX Code N/A</v>
          </cell>
          <cell r="AQ2209" t="str">
            <v>Multiple Locations</v>
          </cell>
          <cell r="AR2209" t="str">
            <v>OK</v>
          </cell>
          <cell r="AS2209" t="str">
            <v>8</v>
          </cell>
        </row>
        <row r="2210">
          <cell r="A2210" t="str">
            <v>39611UT - Carbon (Steam)POWER EQUIPMENT101POWER EQUIPMENTNQ</v>
          </cell>
          <cell r="B2210">
            <v>93360</v>
          </cell>
          <cell r="C2210">
            <v>2016</v>
          </cell>
          <cell r="D2210">
            <v>671239</v>
          </cell>
          <cell r="E2210" t="str">
            <v>Transfer Out</v>
          </cell>
          <cell r="F2210" t="str">
            <v>PacifiCorp</v>
          </cell>
          <cell r="G2210" t="str">
            <v>POWER EQUIPMENT</v>
          </cell>
          <cell r="H2210" t="str">
            <v>V2016</v>
          </cell>
          <cell r="I2210">
            <v>1800</v>
          </cell>
          <cell r="J2210">
            <v>2100</v>
          </cell>
          <cell r="K2210">
            <v>1</v>
          </cell>
          <cell r="L2210">
            <v>0</v>
          </cell>
          <cell r="M2210">
            <v>1</v>
          </cell>
          <cell r="N2210" t="str">
            <v>POWER EQUIPMENT</v>
          </cell>
          <cell r="O2210" t="str">
            <v>0</v>
          </cell>
          <cell r="P2210" t="str">
            <v>Electric</v>
          </cell>
          <cell r="Q2210">
            <v>39611</v>
          </cell>
          <cell r="R2210" t="str">
            <v>NONE</v>
          </cell>
          <cell r="S2210">
            <v>0</v>
          </cell>
          <cell r="T2210" t="str">
            <v>UT - Carbon (Steam)</v>
          </cell>
          <cell r="U2210">
            <v>0</v>
          </cell>
          <cell r="W2210" t="str">
            <v>Transfer</v>
          </cell>
          <cell r="X2210" t="str">
            <v>None</v>
          </cell>
          <cell r="Y2210" t="str">
            <v>1</v>
          </cell>
          <cell r="AA2210">
            <v>250</v>
          </cell>
          <cell r="AB2210" t="str">
            <v>UT</v>
          </cell>
          <cell r="AC2210" t="str">
            <v>NQ</v>
          </cell>
          <cell r="AD2210">
            <v>92016</v>
          </cell>
          <cell r="AE2210" t="str">
            <v>Current Year Add</v>
          </cell>
          <cell r="AF2210">
            <v>0</v>
          </cell>
          <cell r="AG2210">
            <v>-106926</v>
          </cell>
          <cell r="AH2210" t="str">
            <v>POWER EQUIPMENTSept</v>
          </cell>
          <cell r="AI2210" t="str">
            <v>√-Not Poll Ctl</v>
          </cell>
          <cell r="AJ2210" t="str">
            <v>√-Qtrly</v>
          </cell>
          <cell r="AK2210" t="str">
            <v>OK</v>
          </cell>
          <cell r="AL2210" t="str">
            <v>MATCH</v>
          </cell>
          <cell r="AM2210" t="str">
            <v>NQ-Transfer</v>
          </cell>
          <cell r="AN2210" t="str">
            <v>OK</v>
          </cell>
          <cell r="AO2210" t="str">
            <v>OK-TC ≠ Used or = Structures or Acq Adj</v>
          </cell>
          <cell r="AP2210" t="str">
            <v>√-TC: TX Code N/A</v>
          </cell>
          <cell r="AQ2210" t="str">
            <v>Multiple Locations</v>
          </cell>
          <cell r="AR2210" t="str">
            <v>OK</v>
          </cell>
          <cell r="AS2210" t="str">
            <v>9</v>
          </cell>
        </row>
        <row r="2211">
          <cell r="A2211" t="str">
            <v>39214UT - Huntington Office (Coal)POWER EQUIPMENT101POWER EQUIPMENTNQ</v>
          </cell>
          <cell r="B2211">
            <v>116291</v>
          </cell>
          <cell r="C2211">
            <v>2016</v>
          </cell>
          <cell r="D2211">
            <v>770447</v>
          </cell>
          <cell r="E2211" t="str">
            <v>Transfer Out</v>
          </cell>
          <cell r="F2211" t="str">
            <v>PacifiCorp</v>
          </cell>
          <cell r="G2211" t="str">
            <v>POWER EQUIPMENT</v>
          </cell>
          <cell r="H2211" t="str">
            <v>V2016</v>
          </cell>
          <cell r="I2211">
            <v>1800</v>
          </cell>
          <cell r="J2211">
            <v>2100</v>
          </cell>
          <cell r="K2211">
            <v>1</v>
          </cell>
          <cell r="L2211">
            <v>0</v>
          </cell>
          <cell r="M2211">
            <v>1</v>
          </cell>
          <cell r="N2211" t="str">
            <v>POWER EQUIPMENT</v>
          </cell>
          <cell r="O2211" t="str">
            <v>0</v>
          </cell>
          <cell r="P2211" t="str">
            <v>Electric</v>
          </cell>
          <cell r="Q2211">
            <v>39214</v>
          </cell>
          <cell r="R2211" t="str">
            <v>NONE</v>
          </cell>
          <cell r="S2211">
            <v>0</v>
          </cell>
          <cell r="T2211" t="str">
            <v>UT - Huntington Office (Coal)</v>
          </cell>
          <cell r="U2211">
            <v>0</v>
          </cell>
          <cell r="W2211" t="str">
            <v>Transfer</v>
          </cell>
          <cell r="X2211" t="str">
            <v>None</v>
          </cell>
          <cell r="Y2211" t="str">
            <v>1</v>
          </cell>
          <cell r="AA2211">
            <v>9031</v>
          </cell>
          <cell r="AB2211" t="str">
            <v>UT</v>
          </cell>
          <cell r="AC2211" t="str">
            <v>NQ</v>
          </cell>
          <cell r="AD2211">
            <v>92016</v>
          </cell>
          <cell r="AE2211" t="str">
            <v>Current Year Add</v>
          </cell>
          <cell r="AF2211">
            <v>0</v>
          </cell>
          <cell r="AG2211">
            <v>7422</v>
          </cell>
          <cell r="AH2211" t="str">
            <v>POWER EQUIPMENTSept</v>
          </cell>
          <cell r="AI2211" t="str">
            <v>√-Not Poll Ctl</v>
          </cell>
          <cell r="AJ2211" t="str">
            <v>√-Qtrly</v>
          </cell>
          <cell r="AK2211" t="str">
            <v>OK</v>
          </cell>
          <cell r="AL2211" t="str">
            <v>MATCH</v>
          </cell>
          <cell r="AM2211" t="str">
            <v>NQ-Transfer</v>
          </cell>
          <cell r="AN2211" t="str">
            <v>OK</v>
          </cell>
          <cell r="AO2211" t="str">
            <v>OK-TC ≠ Used or = Structures or Acq Adj</v>
          </cell>
          <cell r="AP2211" t="str">
            <v>√-TC: TX Code N/A</v>
          </cell>
          <cell r="AQ2211" t="str">
            <v>Multiple Locations</v>
          </cell>
          <cell r="AR2211" t="str">
            <v>OK</v>
          </cell>
          <cell r="AS2211" t="str">
            <v>9</v>
          </cell>
        </row>
        <row r="2212">
          <cell r="A2212" t="str">
            <v>39214UT - Hunter (Steam)POWER EQUIPMENT101POWER EQUIPMENTNQ</v>
          </cell>
          <cell r="B2212">
            <v>122228</v>
          </cell>
          <cell r="C2212">
            <v>2016</v>
          </cell>
          <cell r="D2212">
            <v>794922</v>
          </cell>
          <cell r="E2212" t="str">
            <v>Transfer Out</v>
          </cell>
          <cell r="F2212" t="str">
            <v>PacifiCorp</v>
          </cell>
          <cell r="G2212" t="str">
            <v>POWER EQUIPMENT</v>
          </cell>
          <cell r="H2212" t="str">
            <v>V2016</v>
          </cell>
          <cell r="I2212">
            <v>1800</v>
          </cell>
          <cell r="J2212">
            <v>2100</v>
          </cell>
          <cell r="K2212">
            <v>1</v>
          </cell>
          <cell r="L2212">
            <v>0</v>
          </cell>
          <cell r="M2212">
            <v>1</v>
          </cell>
          <cell r="N2212" t="str">
            <v>POWER EQUIPMENT</v>
          </cell>
          <cell r="O2212" t="str">
            <v>0</v>
          </cell>
          <cell r="P2212" t="str">
            <v>Electric</v>
          </cell>
          <cell r="Q2212">
            <v>39214</v>
          </cell>
          <cell r="R2212" t="str">
            <v>NONE</v>
          </cell>
          <cell r="S2212">
            <v>0</v>
          </cell>
          <cell r="T2212" t="str">
            <v>UT - Hunter (Steam)</v>
          </cell>
          <cell r="U2212">
            <v>0</v>
          </cell>
          <cell r="W2212" t="str">
            <v>Transfer</v>
          </cell>
          <cell r="X2212" t="str">
            <v>None</v>
          </cell>
          <cell r="Y2212" t="str">
            <v>1</v>
          </cell>
          <cell r="AA2212">
            <v>300</v>
          </cell>
          <cell r="AB2212" t="str">
            <v>UT</v>
          </cell>
          <cell r="AC2212" t="str">
            <v>NQ</v>
          </cell>
          <cell r="AD2212">
            <v>122016</v>
          </cell>
          <cell r="AE2212" t="str">
            <v>Current Year Add</v>
          </cell>
          <cell r="AF2212">
            <v>0</v>
          </cell>
          <cell r="AG2212">
            <v>-13622</v>
          </cell>
          <cell r="AH2212" t="str">
            <v>POWER EQUIPMENTDec</v>
          </cell>
          <cell r="AI2212" t="str">
            <v>√-Not Poll Ctl</v>
          </cell>
          <cell r="AJ2212" t="str">
            <v>√-Qtrly</v>
          </cell>
          <cell r="AK2212" t="str">
            <v>OK</v>
          </cell>
          <cell r="AL2212" t="str">
            <v>MATCH</v>
          </cell>
          <cell r="AM2212" t="str">
            <v>NQ-Transfer</v>
          </cell>
          <cell r="AN2212" t="str">
            <v>OK</v>
          </cell>
          <cell r="AO2212" t="str">
            <v>OK-TC ≠ Used or = Structures or Acq Adj</v>
          </cell>
          <cell r="AP2212" t="str">
            <v>√-TC: TX Code N/A</v>
          </cell>
          <cell r="AQ2212" t="str">
            <v>Multiple Locations</v>
          </cell>
          <cell r="AR2212" t="str">
            <v>OK</v>
          </cell>
          <cell r="AS2212" t="str">
            <v>12</v>
          </cell>
        </row>
        <row r="2213">
          <cell r="A2213" t="str">
            <v>30305UTSOFTWARE110SOFTWARENQ</v>
          </cell>
          <cell r="B2213">
            <v>50861</v>
          </cell>
          <cell r="C2213">
            <v>2016</v>
          </cell>
          <cell r="D2213">
            <v>658353</v>
          </cell>
          <cell r="E2213" t="str">
            <v>Transfer Out</v>
          </cell>
          <cell r="F2213" t="str">
            <v>PacifiCorp</v>
          </cell>
          <cell r="G2213" t="str">
            <v>SOFTWARE</v>
          </cell>
          <cell r="H2213" t="str">
            <v>V2016</v>
          </cell>
          <cell r="I2213">
            <v>1800</v>
          </cell>
          <cell r="J2213">
            <v>2100</v>
          </cell>
          <cell r="K2213">
            <v>1</v>
          </cell>
          <cell r="L2213">
            <v>1</v>
          </cell>
          <cell r="M2213">
            <v>0</v>
          </cell>
          <cell r="N2213" t="str">
            <v>SOFTWARE</v>
          </cell>
          <cell r="O2213" t="str">
            <v>0</v>
          </cell>
          <cell r="P2213" t="str">
            <v>Electric</v>
          </cell>
          <cell r="Q2213">
            <v>30305</v>
          </cell>
          <cell r="R2213" t="str">
            <v>NONE</v>
          </cell>
          <cell r="S2213">
            <v>42370</v>
          </cell>
          <cell r="T2213" t="str">
            <v>UT</v>
          </cell>
          <cell r="U2213">
            <v>0</v>
          </cell>
          <cell r="W2213" t="str">
            <v>Transfer</v>
          </cell>
          <cell r="X2213" t="str">
            <v>None</v>
          </cell>
          <cell r="Y2213" t="str">
            <v>1</v>
          </cell>
          <cell r="AA2213">
            <v>1034</v>
          </cell>
          <cell r="AB2213" t="str">
            <v>UT</v>
          </cell>
          <cell r="AC2213" t="str">
            <v>NQ</v>
          </cell>
          <cell r="AD2213">
            <v>32016</v>
          </cell>
          <cell r="AE2213" t="str">
            <v>Current Year Add</v>
          </cell>
          <cell r="AF2213">
            <v>0</v>
          </cell>
          <cell r="AG2213">
            <v>-177694</v>
          </cell>
          <cell r="AH2213" t="str">
            <v>SOFTWAREMar</v>
          </cell>
          <cell r="AI2213" t="str">
            <v>√-Not Poll Ctl</v>
          </cell>
          <cell r="AJ2213" t="str">
            <v>√-Mthly</v>
          </cell>
          <cell r="AK2213" t="str">
            <v>OK</v>
          </cell>
          <cell r="AL2213" t="str">
            <v>MATCH</v>
          </cell>
          <cell r="AM2213" t="str">
            <v>NQ-Transfer</v>
          </cell>
          <cell r="AN2213" t="str">
            <v>OK</v>
          </cell>
          <cell r="AO2213" t="str">
            <v>OK-TC ≠ Used or = Structures or Acq Adj</v>
          </cell>
          <cell r="AP2213" t="str">
            <v>√-TC: TX Code N/A</v>
          </cell>
          <cell r="AQ2213" t="str">
            <v>Multiple Locations</v>
          </cell>
          <cell r="AR2213" t="str">
            <v>OK</v>
          </cell>
          <cell r="AS2213" t="str">
            <v>3</v>
          </cell>
        </row>
        <row r="2214">
          <cell r="A2214" t="str">
            <v>30307MT - Colstrip (Steam)SOFTWARE110SOFTWARENQ</v>
          </cell>
          <cell r="B2214">
            <v>118989</v>
          </cell>
          <cell r="C2214">
            <v>2016</v>
          </cell>
          <cell r="D2214">
            <v>770465</v>
          </cell>
          <cell r="E2214" t="str">
            <v>Transfer Out</v>
          </cell>
          <cell r="F2214" t="str">
            <v>PacifiCorp</v>
          </cell>
          <cell r="G2214" t="str">
            <v>SOFTWARE</v>
          </cell>
          <cell r="H2214" t="str">
            <v>V2016</v>
          </cell>
          <cell r="I2214">
            <v>1800</v>
          </cell>
          <cell r="J2214">
            <v>2100</v>
          </cell>
          <cell r="K2214">
            <v>1</v>
          </cell>
          <cell r="L2214">
            <v>1</v>
          </cell>
          <cell r="M2214">
            <v>0</v>
          </cell>
          <cell r="N2214" t="str">
            <v>SOFTWARE</v>
          </cell>
          <cell r="O2214" t="str">
            <v>0</v>
          </cell>
          <cell r="P2214" t="str">
            <v>Electric</v>
          </cell>
          <cell r="Q2214">
            <v>30307</v>
          </cell>
          <cell r="R2214" t="str">
            <v>NONE</v>
          </cell>
          <cell r="S2214">
            <v>42370</v>
          </cell>
          <cell r="T2214" t="str">
            <v>MT - Colstrip (Steam)</v>
          </cell>
          <cell r="U2214">
            <v>0</v>
          </cell>
          <cell r="W2214" t="str">
            <v>Transfer</v>
          </cell>
          <cell r="X2214" t="str">
            <v>None</v>
          </cell>
          <cell r="Y2214" t="str">
            <v>1</v>
          </cell>
          <cell r="AA2214">
            <v>402000</v>
          </cell>
          <cell r="AB2214" t="str">
            <v>MT</v>
          </cell>
          <cell r="AC2214" t="str">
            <v>NQ</v>
          </cell>
          <cell r="AD2214">
            <v>42016</v>
          </cell>
          <cell r="AE2214" t="str">
            <v>Current Year Add</v>
          </cell>
          <cell r="AF2214">
            <v>0</v>
          </cell>
          <cell r="AG2214">
            <v>-29037</v>
          </cell>
          <cell r="AH2214" t="str">
            <v>SOFTWAREApr</v>
          </cell>
          <cell r="AI2214" t="str">
            <v>√-Not Poll Ctl</v>
          </cell>
          <cell r="AJ2214" t="str">
            <v>√-Mthly</v>
          </cell>
          <cell r="AK2214" t="str">
            <v>OK</v>
          </cell>
          <cell r="AL2214" t="str">
            <v>MATCH</v>
          </cell>
          <cell r="AM2214" t="str">
            <v>NQ-Transfer</v>
          </cell>
          <cell r="AN2214" t="str">
            <v>OK</v>
          </cell>
          <cell r="AO2214" t="str">
            <v>OK-TC ≠ Used or = Structures or Acq Adj</v>
          </cell>
          <cell r="AP2214" t="str">
            <v>√-TC: TX Code N/A</v>
          </cell>
          <cell r="AQ2214" t="str">
            <v>Multiple Locations</v>
          </cell>
          <cell r="AR2214" t="str">
            <v>OK</v>
          </cell>
          <cell r="AS2214" t="str">
            <v>4</v>
          </cell>
        </row>
        <row r="2215">
          <cell r="A2215" t="str">
            <v>30307ORSOFTWARE110SOFTWARENQ</v>
          </cell>
          <cell r="B2215">
            <v>119193</v>
          </cell>
          <cell r="C2215">
            <v>2016</v>
          </cell>
          <cell r="D2215">
            <v>770423</v>
          </cell>
          <cell r="E2215" t="str">
            <v>Transfer Out</v>
          </cell>
          <cell r="F2215" t="str">
            <v>PacifiCorp</v>
          </cell>
          <cell r="G2215" t="str">
            <v>SOFTWARE</v>
          </cell>
          <cell r="H2215" t="str">
            <v>V2016</v>
          </cell>
          <cell r="I2215">
            <v>1800</v>
          </cell>
          <cell r="J2215">
            <v>2100</v>
          </cell>
          <cell r="K2215">
            <v>1</v>
          </cell>
          <cell r="L2215">
            <v>1</v>
          </cell>
          <cell r="M2215">
            <v>0</v>
          </cell>
          <cell r="N2215" t="str">
            <v>SOFTWARE</v>
          </cell>
          <cell r="O2215" t="str">
            <v>0</v>
          </cell>
          <cell r="P2215" t="str">
            <v>Electric</v>
          </cell>
          <cell r="Q2215">
            <v>30307</v>
          </cell>
          <cell r="R2215" t="str">
            <v>NONE</v>
          </cell>
          <cell r="S2215">
            <v>42370</v>
          </cell>
          <cell r="T2215" t="str">
            <v>OR</v>
          </cell>
          <cell r="U2215">
            <v>0</v>
          </cell>
          <cell r="W2215" t="str">
            <v>Transfer</v>
          </cell>
          <cell r="X2215" t="str">
            <v>None</v>
          </cell>
          <cell r="Y2215" t="str">
            <v>1</v>
          </cell>
          <cell r="AA2215">
            <v>122092</v>
          </cell>
          <cell r="AB2215" t="str">
            <v>OR</v>
          </cell>
          <cell r="AC2215" t="str">
            <v>NQ</v>
          </cell>
          <cell r="AD2215">
            <v>52016</v>
          </cell>
          <cell r="AE2215" t="str">
            <v>Current Year Add</v>
          </cell>
          <cell r="AF2215">
            <v>0</v>
          </cell>
          <cell r="AG2215">
            <v>-769932</v>
          </cell>
          <cell r="AH2215" t="str">
            <v>SOFTWAREMay</v>
          </cell>
          <cell r="AI2215" t="str">
            <v>√-Not Poll Ctl</v>
          </cell>
          <cell r="AJ2215" t="str">
            <v>√-Mthly</v>
          </cell>
          <cell r="AK2215" t="str">
            <v>OK</v>
          </cell>
          <cell r="AL2215" t="str">
            <v>MATCH</v>
          </cell>
          <cell r="AM2215" t="str">
            <v>NQ-Transfer</v>
          </cell>
          <cell r="AN2215" t="str">
            <v>OK</v>
          </cell>
          <cell r="AO2215" t="str">
            <v>OK-TC ≠ Used or = Structures or Acq Adj</v>
          </cell>
          <cell r="AP2215" t="str">
            <v>√-TC: TX Code N/A</v>
          </cell>
          <cell r="AQ2215" t="str">
            <v>Multiple Locations</v>
          </cell>
          <cell r="AR2215" t="str">
            <v>OK</v>
          </cell>
          <cell r="AS2215" t="str">
            <v>5</v>
          </cell>
        </row>
        <row r="2216">
          <cell r="A2216" t="str">
            <v>30309ORSOFTWARE110SOFTWARENQ</v>
          </cell>
          <cell r="B2216">
            <v>119134</v>
          </cell>
          <cell r="C2216">
            <v>2016</v>
          </cell>
          <cell r="D2216">
            <v>770423</v>
          </cell>
          <cell r="E2216" t="str">
            <v>Transfer Out</v>
          </cell>
          <cell r="F2216" t="str">
            <v>PacifiCorp</v>
          </cell>
          <cell r="G2216" t="str">
            <v>SOFTWARE</v>
          </cell>
          <cell r="H2216" t="str">
            <v>V2016</v>
          </cell>
          <cell r="I2216">
            <v>1800</v>
          </cell>
          <cell r="J2216">
            <v>2100</v>
          </cell>
          <cell r="K2216">
            <v>1</v>
          </cell>
          <cell r="L2216">
            <v>1</v>
          </cell>
          <cell r="M2216">
            <v>0</v>
          </cell>
          <cell r="N2216" t="str">
            <v>SOFTWARE</v>
          </cell>
          <cell r="O2216" t="str">
            <v>0</v>
          </cell>
          <cell r="P2216" t="str">
            <v>Electric</v>
          </cell>
          <cell r="Q2216">
            <v>30309</v>
          </cell>
          <cell r="R2216" t="str">
            <v>NONE</v>
          </cell>
          <cell r="S2216">
            <v>42370</v>
          </cell>
          <cell r="T2216" t="str">
            <v>OR</v>
          </cell>
          <cell r="U2216">
            <v>0</v>
          </cell>
          <cell r="V2216">
            <v>0</v>
          </cell>
          <cell r="W2216" t="str">
            <v>Transfer</v>
          </cell>
          <cell r="X2216" t="str">
            <v>None</v>
          </cell>
          <cell r="Y2216" t="str">
            <v>1</v>
          </cell>
          <cell r="Z2216">
            <v>0</v>
          </cell>
          <cell r="AA2216">
            <v>122092</v>
          </cell>
          <cell r="AB2216" t="str">
            <v>OR</v>
          </cell>
          <cell r="AC2216" t="str">
            <v>NQ</v>
          </cell>
          <cell r="AD2216">
            <v>52016</v>
          </cell>
          <cell r="AE2216" t="str">
            <v>Current Year Add</v>
          </cell>
          <cell r="AF2216">
            <v>0</v>
          </cell>
          <cell r="AG2216">
            <v>769932</v>
          </cell>
          <cell r="AH2216" t="str">
            <v>SOFTWAREMay</v>
          </cell>
          <cell r="AI2216" t="str">
            <v>√-Not Poll Ctl</v>
          </cell>
          <cell r="AJ2216" t="str">
            <v>√-Mthly</v>
          </cell>
          <cell r="AK2216" t="str">
            <v>OK</v>
          </cell>
          <cell r="AL2216" t="str">
            <v>MATCH</v>
          </cell>
          <cell r="AM2216" t="str">
            <v>NQ-Transfer</v>
          </cell>
          <cell r="AN2216" t="str">
            <v>OK</v>
          </cell>
          <cell r="AO2216" t="str">
            <v>OK-TC ≠ Used or = Structures or Acq Adj</v>
          </cell>
          <cell r="AP2216" t="str">
            <v>√-TC: TX Code N/A</v>
          </cell>
          <cell r="AQ2216" t="str">
            <v>Multiple Locations</v>
          </cell>
          <cell r="AR2216" t="str">
            <v>OK</v>
          </cell>
          <cell r="AS2216" t="str">
            <v>5</v>
          </cell>
        </row>
        <row r="2217">
          <cell r="A2217" t="str">
            <v>30305ORSOFTWARE110SOFTWARENQ</v>
          </cell>
          <cell r="B2217">
            <v>119980</v>
          </cell>
          <cell r="C2217">
            <v>2016</v>
          </cell>
          <cell r="D2217">
            <v>770419</v>
          </cell>
          <cell r="E2217" t="str">
            <v>Transfer Out</v>
          </cell>
          <cell r="F2217" t="str">
            <v>PacifiCorp</v>
          </cell>
          <cell r="G2217" t="str">
            <v>SOFTWARE</v>
          </cell>
          <cell r="H2217" t="str">
            <v>V2016</v>
          </cell>
          <cell r="I2217">
            <v>1800</v>
          </cell>
          <cell r="J2217">
            <v>2100</v>
          </cell>
          <cell r="K2217">
            <v>1</v>
          </cell>
          <cell r="L2217">
            <v>1</v>
          </cell>
          <cell r="M2217">
            <v>0</v>
          </cell>
          <cell r="N2217" t="str">
            <v>SOFTWARE</v>
          </cell>
          <cell r="O2217" t="str">
            <v>0</v>
          </cell>
          <cell r="P2217" t="str">
            <v>Electric</v>
          </cell>
          <cell r="Q2217">
            <v>30305</v>
          </cell>
          <cell r="R2217" t="str">
            <v>NONE</v>
          </cell>
          <cell r="S2217">
            <v>42370</v>
          </cell>
          <cell r="T2217" t="str">
            <v>OR</v>
          </cell>
          <cell r="U2217">
            <v>0</v>
          </cell>
          <cell r="V2217">
            <v>0</v>
          </cell>
          <cell r="W2217" t="str">
            <v>Transfer</v>
          </cell>
          <cell r="X2217" t="str">
            <v>None</v>
          </cell>
          <cell r="Y2217" t="str">
            <v>1</v>
          </cell>
          <cell r="Z2217">
            <v>0</v>
          </cell>
          <cell r="AA2217">
            <v>122092</v>
          </cell>
          <cell r="AB2217" t="str">
            <v>OR</v>
          </cell>
          <cell r="AC2217" t="str">
            <v>NQ</v>
          </cell>
          <cell r="AD2217">
            <v>92016</v>
          </cell>
          <cell r="AE2217" t="str">
            <v>Current Year Add</v>
          </cell>
          <cell r="AF2217">
            <v>0</v>
          </cell>
          <cell r="AG2217">
            <v>-122202</v>
          </cell>
          <cell r="AH2217" t="str">
            <v>SOFTWARESept</v>
          </cell>
          <cell r="AI2217" t="str">
            <v>√-Not Poll Ctl</v>
          </cell>
          <cell r="AJ2217" t="str">
            <v>√-Mthly</v>
          </cell>
          <cell r="AK2217" t="str">
            <v>OK</v>
          </cell>
          <cell r="AL2217" t="str">
            <v>MATCH</v>
          </cell>
          <cell r="AM2217" t="str">
            <v>NQ-Transfer</v>
          </cell>
          <cell r="AN2217" t="str">
            <v>OK</v>
          </cell>
          <cell r="AO2217" t="str">
            <v>OK-TC ≠ Used or = Structures or Acq Adj</v>
          </cell>
          <cell r="AP2217" t="str">
            <v>√-TC: TX Code N/A</v>
          </cell>
          <cell r="AQ2217" t="str">
            <v>Multiple Locations</v>
          </cell>
          <cell r="AR2217" t="str">
            <v>OK</v>
          </cell>
          <cell r="AS2217" t="str">
            <v>9</v>
          </cell>
        </row>
        <row r="2218">
          <cell r="A2218" t="str">
            <v>30306ORSOFTWARE110SOFTWARENQ</v>
          </cell>
          <cell r="B2218">
            <v>122210</v>
          </cell>
          <cell r="C2218">
            <v>2016</v>
          </cell>
          <cell r="D2218">
            <v>794897</v>
          </cell>
          <cell r="E2218" t="str">
            <v>Transfer Out</v>
          </cell>
          <cell r="F2218" t="str">
            <v>PacifiCorp</v>
          </cell>
          <cell r="G2218" t="str">
            <v>SOFTWARE</v>
          </cell>
          <cell r="H2218" t="str">
            <v>V2016</v>
          </cell>
          <cell r="I2218">
            <v>1800</v>
          </cell>
          <cell r="J2218">
            <v>2100</v>
          </cell>
          <cell r="K2218">
            <v>1</v>
          </cell>
          <cell r="L2218">
            <v>1</v>
          </cell>
          <cell r="M2218">
            <v>0</v>
          </cell>
          <cell r="N2218" t="str">
            <v>SOFTWARE</v>
          </cell>
          <cell r="O2218" t="str">
            <v>0</v>
          </cell>
          <cell r="P2218" t="str">
            <v>Electric</v>
          </cell>
          <cell r="Q2218">
            <v>30306</v>
          </cell>
          <cell r="R2218" t="str">
            <v>NONE</v>
          </cell>
          <cell r="S2218">
            <v>42370</v>
          </cell>
          <cell r="T2218" t="str">
            <v>OR</v>
          </cell>
          <cell r="U2218">
            <v>0</v>
          </cell>
          <cell r="W2218" t="str">
            <v>Transfer</v>
          </cell>
          <cell r="X2218" t="str">
            <v>None</v>
          </cell>
          <cell r="Y2218" t="str">
            <v>1</v>
          </cell>
          <cell r="AA2218">
            <v>122092</v>
          </cell>
          <cell r="AB2218" t="str">
            <v>OR</v>
          </cell>
          <cell r="AC2218" t="str">
            <v>NQ</v>
          </cell>
          <cell r="AD2218">
            <v>122016</v>
          </cell>
          <cell r="AE2218" t="str">
            <v>Current Year Add</v>
          </cell>
          <cell r="AF2218">
            <v>0</v>
          </cell>
          <cell r="AG2218">
            <v>0</v>
          </cell>
          <cell r="AH2218" t="str">
            <v>SOFTWAREDec</v>
          </cell>
          <cell r="AI2218" t="str">
            <v>√-Not Poll Ctl</v>
          </cell>
          <cell r="AJ2218" t="str">
            <v>√-Mthly</v>
          </cell>
          <cell r="AK2218" t="str">
            <v>OK</v>
          </cell>
          <cell r="AL2218" t="str">
            <v>MATCH</v>
          </cell>
          <cell r="AM2218" t="str">
            <v>NQ-Transfer</v>
          </cell>
          <cell r="AN2218" t="str">
            <v>OK</v>
          </cell>
          <cell r="AO2218" t="str">
            <v>OK-TC ≠ Used or = Structures or Acq Adj</v>
          </cell>
          <cell r="AP2218" t="str">
            <v>√-TC: TX Code N/A</v>
          </cell>
          <cell r="AQ2218" t="str">
            <v>Multiple Locations</v>
          </cell>
          <cell r="AR2218" t="str">
            <v>OK</v>
          </cell>
          <cell r="AS2218" t="str">
            <v>12</v>
          </cell>
        </row>
        <row r="2219">
          <cell r="A2219" t="str">
            <v>31100UT - Blundell (Steam)STEAM BL101STEAM BLNQ</v>
          </cell>
          <cell r="B2219">
            <v>118860</v>
          </cell>
          <cell r="C2219">
            <v>2016</v>
          </cell>
          <cell r="D2219">
            <v>770473</v>
          </cell>
          <cell r="E2219" t="str">
            <v>Transfer Out</v>
          </cell>
          <cell r="F2219" t="str">
            <v>PacifiCorp</v>
          </cell>
          <cell r="G2219" t="str">
            <v>STEAM BL</v>
          </cell>
          <cell r="H2219" t="str">
            <v>V2016</v>
          </cell>
          <cell r="I2219">
            <v>1800</v>
          </cell>
          <cell r="J2219">
            <v>2100</v>
          </cell>
          <cell r="K2219">
            <v>1</v>
          </cell>
          <cell r="L2219">
            <v>0</v>
          </cell>
          <cell r="M2219">
            <v>1</v>
          </cell>
          <cell r="N2219" t="str">
            <v>STEAM BL</v>
          </cell>
          <cell r="O2219" t="str">
            <v>0</v>
          </cell>
          <cell r="P2219" t="str">
            <v>Electric</v>
          </cell>
          <cell r="Q2219">
            <v>31100</v>
          </cell>
          <cell r="R2219" t="str">
            <v>NONE</v>
          </cell>
          <cell r="S2219">
            <v>0</v>
          </cell>
          <cell r="T2219" t="str">
            <v>UT - Blundell (Steam)</v>
          </cell>
          <cell r="U2219">
            <v>0</v>
          </cell>
          <cell r="W2219" t="str">
            <v>Transfer</v>
          </cell>
          <cell r="X2219" t="str">
            <v>None</v>
          </cell>
          <cell r="Y2219" t="str">
            <v>1</v>
          </cell>
          <cell r="AA2219">
            <v>381</v>
          </cell>
          <cell r="AB2219" t="str">
            <v>UT</v>
          </cell>
          <cell r="AC2219" t="str">
            <v>NQ</v>
          </cell>
          <cell r="AD2219">
            <v>32016</v>
          </cell>
          <cell r="AE2219" t="str">
            <v>Current Year Add</v>
          </cell>
          <cell r="AF2219">
            <v>0</v>
          </cell>
          <cell r="AG2219">
            <v>47449</v>
          </cell>
          <cell r="AH2219" t="str">
            <v>STEAM BLMar</v>
          </cell>
          <cell r="AI2219" t="str">
            <v>√-Not Poll Ctl</v>
          </cell>
          <cell r="AJ2219" t="str">
            <v>√-Qtrly</v>
          </cell>
          <cell r="AK2219" t="str">
            <v>OK</v>
          </cell>
          <cell r="AL2219" t="str">
            <v>MATCH</v>
          </cell>
          <cell r="AM2219" t="str">
            <v>NQ-Transfer</v>
          </cell>
          <cell r="AN2219" t="str">
            <v>OK</v>
          </cell>
          <cell r="AO2219" t="str">
            <v>OK-TC ≠ Used or = Structures or Acq Adj</v>
          </cell>
          <cell r="AP2219" t="str">
            <v>√-TC: TX Code N/A</v>
          </cell>
          <cell r="AQ2219" t="str">
            <v>UT - Blundell (Steam)</v>
          </cell>
          <cell r="AR2219" t="str">
            <v>MATCH</v>
          </cell>
          <cell r="AS2219" t="str">
            <v>3</v>
          </cell>
        </row>
        <row r="2220">
          <cell r="A2220" t="str">
            <v>31200UT - Blundell (Steam)STEAM BL101STEAM BLNQ</v>
          </cell>
          <cell r="B2220">
            <v>118842</v>
          </cell>
          <cell r="C2220">
            <v>2016</v>
          </cell>
          <cell r="D2220">
            <v>770473</v>
          </cell>
          <cell r="E2220" t="str">
            <v>Transfer Out</v>
          </cell>
          <cell r="F2220" t="str">
            <v>PacifiCorp</v>
          </cell>
          <cell r="G2220" t="str">
            <v>STEAM BL</v>
          </cell>
          <cell r="H2220" t="str">
            <v>V2016</v>
          </cell>
          <cell r="I2220">
            <v>1800</v>
          </cell>
          <cell r="J2220">
            <v>2100</v>
          </cell>
          <cell r="K2220">
            <v>1</v>
          </cell>
          <cell r="L2220">
            <v>0</v>
          </cell>
          <cell r="M2220">
            <v>1</v>
          </cell>
          <cell r="N2220" t="str">
            <v>STEAM BL</v>
          </cell>
          <cell r="O2220" t="str">
            <v>0</v>
          </cell>
          <cell r="P2220" t="str">
            <v>Electric</v>
          </cell>
          <cell r="Q2220">
            <v>31200</v>
          </cell>
          <cell r="R2220" t="str">
            <v>NONE</v>
          </cell>
          <cell r="S2220">
            <v>0</v>
          </cell>
          <cell r="T2220" t="str">
            <v>UT - Blundell (Steam)</v>
          </cell>
          <cell r="U2220">
            <v>0</v>
          </cell>
          <cell r="W2220" t="str">
            <v>Transfer</v>
          </cell>
          <cell r="X2220" t="str">
            <v>None</v>
          </cell>
          <cell r="Y2220" t="str">
            <v>1</v>
          </cell>
          <cell r="AA2220">
            <v>381</v>
          </cell>
          <cell r="AB2220" t="str">
            <v>UT</v>
          </cell>
          <cell r="AC2220" t="str">
            <v>NQ</v>
          </cell>
          <cell r="AD2220">
            <v>32016</v>
          </cell>
          <cell r="AE2220" t="str">
            <v>Current Year Add</v>
          </cell>
          <cell r="AF2220">
            <v>0</v>
          </cell>
          <cell r="AG2220">
            <v>-1172398</v>
          </cell>
          <cell r="AH2220" t="str">
            <v>STEAM BLMar</v>
          </cell>
          <cell r="AI2220" t="str">
            <v>√-Not Poll Ctl</v>
          </cell>
          <cell r="AJ2220" t="str">
            <v>√-Qtrly</v>
          </cell>
          <cell r="AK2220" t="str">
            <v>OK</v>
          </cell>
          <cell r="AL2220" t="str">
            <v>MATCH</v>
          </cell>
          <cell r="AM2220" t="str">
            <v>NQ-Transfer</v>
          </cell>
          <cell r="AN2220" t="str">
            <v>OK</v>
          </cell>
          <cell r="AO2220" t="str">
            <v>OK-TC ≠ Used or = Structures or Acq Adj</v>
          </cell>
          <cell r="AP2220" t="str">
            <v>√-TC: TX Code N/A</v>
          </cell>
          <cell r="AQ2220" t="str">
            <v>UT - Blundell (Steam)</v>
          </cell>
          <cell r="AR2220" t="str">
            <v>MATCH</v>
          </cell>
          <cell r="AS2220" t="str">
            <v>3</v>
          </cell>
        </row>
        <row r="2221">
          <cell r="A2221" t="str">
            <v>31500UT - Blundell (Steam)STEAM BL101STEAM BLNQ</v>
          </cell>
          <cell r="B2221">
            <v>118953</v>
          </cell>
          <cell r="C2221">
            <v>2016</v>
          </cell>
          <cell r="D2221">
            <v>770473</v>
          </cell>
          <cell r="E2221" t="str">
            <v>Transfer Out</v>
          </cell>
          <cell r="F2221" t="str">
            <v>PacifiCorp</v>
          </cell>
          <cell r="G2221" t="str">
            <v>STEAM BL</v>
          </cell>
          <cell r="H2221" t="str">
            <v>V2016</v>
          </cell>
          <cell r="I2221">
            <v>1800</v>
          </cell>
          <cell r="J2221">
            <v>2100</v>
          </cell>
          <cell r="K2221">
            <v>1</v>
          </cell>
          <cell r="L2221">
            <v>0</v>
          </cell>
          <cell r="M2221">
            <v>1</v>
          </cell>
          <cell r="N2221" t="str">
            <v>STEAM BL</v>
          </cell>
          <cell r="O2221" t="str">
            <v>0</v>
          </cell>
          <cell r="P2221" t="str">
            <v>Electric</v>
          </cell>
          <cell r="Q2221">
            <v>31500</v>
          </cell>
          <cell r="R2221" t="str">
            <v>NONE</v>
          </cell>
          <cell r="S2221">
            <v>0</v>
          </cell>
          <cell r="T2221" t="str">
            <v>UT - Blundell (Steam)</v>
          </cell>
          <cell r="U2221">
            <v>0</v>
          </cell>
          <cell r="W2221" t="str">
            <v>Transfer</v>
          </cell>
          <cell r="X2221" t="str">
            <v>None</v>
          </cell>
          <cell r="Y2221" t="str">
            <v>1</v>
          </cell>
          <cell r="AA2221">
            <v>381</v>
          </cell>
          <cell r="AB2221" t="str">
            <v>UT</v>
          </cell>
          <cell r="AC2221" t="str">
            <v>NQ</v>
          </cell>
          <cell r="AD2221">
            <v>32016</v>
          </cell>
          <cell r="AE2221" t="str">
            <v>Current Year Add</v>
          </cell>
          <cell r="AF2221">
            <v>0</v>
          </cell>
          <cell r="AG2221">
            <v>1000767</v>
          </cell>
          <cell r="AH2221" t="str">
            <v>STEAM BLMar</v>
          </cell>
          <cell r="AI2221" t="str">
            <v>√-Not Poll Ctl</v>
          </cell>
          <cell r="AJ2221" t="str">
            <v>√-Qtrly</v>
          </cell>
          <cell r="AK2221" t="str">
            <v>OK</v>
          </cell>
          <cell r="AL2221" t="str">
            <v>MATCH</v>
          </cell>
          <cell r="AM2221" t="str">
            <v>NQ-Transfer</v>
          </cell>
          <cell r="AN2221" t="str">
            <v>OK</v>
          </cell>
          <cell r="AO2221" t="str">
            <v>OK-TC ≠ Used or = Structures or Acq Adj</v>
          </cell>
          <cell r="AP2221" t="str">
            <v>√-TC: TX Code N/A</v>
          </cell>
          <cell r="AQ2221" t="str">
            <v>UT - Blundell (Steam)</v>
          </cell>
          <cell r="AR2221" t="str">
            <v>MATCH</v>
          </cell>
          <cell r="AS2221" t="str">
            <v>3</v>
          </cell>
        </row>
        <row r="2222">
          <cell r="A2222" t="str">
            <v>31600UT - Blundell (Steam)STEAM BL101STEAM BLNQ</v>
          </cell>
          <cell r="B2222">
            <v>118952</v>
          </cell>
          <cell r="C2222">
            <v>2016</v>
          </cell>
          <cell r="D2222">
            <v>770473</v>
          </cell>
          <cell r="E2222" t="str">
            <v>Transfer Out</v>
          </cell>
          <cell r="F2222" t="str">
            <v>PacifiCorp</v>
          </cell>
          <cell r="G2222" t="str">
            <v>STEAM BL</v>
          </cell>
          <cell r="H2222" t="str">
            <v>V2016</v>
          </cell>
          <cell r="I2222">
            <v>1800</v>
          </cell>
          <cell r="J2222">
            <v>2100</v>
          </cell>
          <cell r="K2222">
            <v>1</v>
          </cell>
          <cell r="L2222">
            <v>0</v>
          </cell>
          <cell r="M2222">
            <v>1</v>
          </cell>
          <cell r="N2222" t="str">
            <v>STEAM BL</v>
          </cell>
          <cell r="O2222" t="str">
            <v>0</v>
          </cell>
          <cell r="P2222" t="str">
            <v>Electric</v>
          </cell>
          <cell r="Q2222">
            <v>31600</v>
          </cell>
          <cell r="R2222" t="str">
            <v>NONE</v>
          </cell>
          <cell r="S2222">
            <v>0</v>
          </cell>
          <cell r="T2222" t="str">
            <v>UT - Blundell (Steam)</v>
          </cell>
          <cell r="U2222">
            <v>0</v>
          </cell>
          <cell r="W2222" t="str">
            <v>Transfer</v>
          </cell>
          <cell r="X2222" t="str">
            <v>None</v>
          </cell>
          <cell r="Y2222" t="str">
            <v>1</v>
          </cell>
          <cell r="AA2222">
            <v>381</v>
          </cell>
          <cell r="AB2222" t="str">
            <v>UT</v>
          </cell>
          <cell r="AC2222" t="str">
            <v>NQ</v>
          </cell>
          <cell r="AD2222">
            <v>32016</v>
          </cell>
          <cell r="AE2222" t="str">
            <v>Current Year Add</v>
          </cell>
          <cell r="AF2222">
            <v>0</v>
          </cell>
          <cell r="AG2222">
            <v>124182</v>
          </cell>
          <cell r="AH2222" t="str">
            <v>STEAM BLMar</v>
          </cell>
          <cell r="AI2222" t="str">
            <v>√-Not Poll Ctl</v>
          </cell>
          <cell r="AJ2222" t="str">
            <v>√-Qtrly</v>
          </cell>
          <cell r="AK2222" t="str">
            <v>OK</v>
          </cell>
          <cell r="AL2222" t="str">
            <v>MATCH</v>
          </cell>
          <cell r="AM2222" t="str">
            <v>NQ-Transfer</v>
          </cell>
          <cell r="AN2222" t="str">
            <v>OK</v>
          </cell>
          <cell r="AO2222" t="str">
            <v>OK-TC ≠ Used or = Structures or Acq Adj</v>
          </cell>
          <cell r="AP2222" t="str">
            <v>√-TC: TX Code N/A</v>
          </cell>
          <cell r="AQ2222" t="str">
            <v>UT - Blundell (Steam)</v>
          </cell>
          <cell r="AR2222" t="str">
            <v>MATCH</v>
          </cell>
          <cell r="AS2222" t="str">
            <v>3</v>
          </cell>
        </row>
        <row r="2223">
          <cell r="A2223" t="str">
            <v>31020UT - Blundell (Steam Rights)STEAM BL EASE101STEAM BL EASENQ</v>
          </cell>
          <cell r="B2223">
            <v>125101</v>
          </cell>
          <cell r="C2223">
            <v>2016</v>
          </cell>
          <cell r="D2223">
            <v>837242</v>
          </cell>
          <cell r="E2223" t="str">
            <v>Transfer Out</v>
          </cell>
          <cell r="F2223" t="str">
            <v>PacifiCorp</v>
          </cell>
          <cell r="G2223" t="str">
            <v>STEAM BL EASE</v>
          </cell>
          <cell r="H2223" t="str">
            <v>V2016</v>
          </cell>
          <cell r="I2223">
            <v>1800</v>
          </cell>
          <cell r="J2223">
            <v>2100</v>
          </cell>
          <cell r="K2223">
            <v>1</v>
          </cell>
          <cell r="L2223">
            <v>0</v>
          </cell>
          <cell r="M2223">
            <v>1</v>
          </cell>
          <cell r="N2223" t="str">
            <v>STEAM BL EASE</v>
          </cell>
          <cell r="O2223">
            <v>0</v>
          </cell>
          <cell r="P2223" t="str">
            <v>Electric</v>
          </cell>
          <cell r="Q2223">
            <v>31020</v>
          </cell>
          <cell r="R2223" t="str">
            <v>NONE</v>
          </cell>
          <cell r="S2223">
            <v>0</v>
          </cell>
          <cell r="T2223" t="str">
            <v>UT - Blundell (Steam Rights)</v>
          </cell>
          <cell r="U2223" t="str">
            <v xml:space="preserve">None                               </v>
          </cell>
          <cell r="W2223" t="str">
            <v>Transfer</v>
          </cell>
          <cell r="X2223" t="str">
            <v>None</v>
          </cell>
          <cell r="Y2223" t="str">
            <v>1</v>
          </cell>
          <cell r="Z2223">
            <v>0</v>
          </cell>
          <cell r="AA2223">
            <v>0</v>
          </cell>
          <cell r="AB2223">
            <v>0</v>
          </cell>
          <cell r="AC2223" t="str">
            <v>NQ</v>
          </cell>
          <cell r="AD2223">
            <v>22016</v>
          </cell>
          <cell r="AE2223" t="str">
            <v>1</v>
          </cell>
          <cell r="AF2223" t="str">
            <v>0</v>
          </cell>
          <cell r="AG2223">
            <v>5098803.5599999996</v>
          </cell>
          <cell r="AH2223" t="str">
            <v>STEAM BL EASEFeb</v>
          </cell>
          <cell r="AI2223" t="str">
            <v>√-Not Poll Ctl</v>
          </cell>
          <cell r="AJ2223" t="str">
            <v>√-Qtrly</v>
          </cell>
          <cell r="AK2223" t="str">
            <v>OK</v>
          </cell>
          <cell r="AL2223" t="str">
            <v>MATCH</v>
          </cell>
          <cell r="AM2223" t="str">
            <v>NQ-Transfer</v>
          </cell>
          <cell r="AN2223" t="str">
            <v>OK</v>
          </cell>
          <cell r="AO2223" t="str">
            <v>OK-TC ≠ Used or = Structures or Acq Adj</v>
          </cell>
          <cell r="AP2223" t="str">
            <v>√-TC: TX Code N/A</v>
          </cell>
          <cell r="AQ2223" t="str">
            <v>UT - Blundell (Steam Rights)</v>
          </cell>
          <cell r="AR2223" t="str">
            <v>MATCH</v>
          </cell>
          <cell r="AS2223" t="str">
            <v>2</v>
          </cell>
        </row>
        <row r="2224">
          <cell r="A2224" t="str">
            <v>31100UT - Carbon (Steam)STEAM CA101STEAM CANQ</v>
          </cell>
          <cell r="B2224">
            <v>125103</v>
          </cell>
          <cell r="C2224">
            <v>2016</v>
          </cell>
          <cell r="D2224">
            <v>837239</v>
          </cell>
          <cell r="E2224" t="str">
            <v>Transfer Out</v>
          </cell>
          <cell r="F2224" t="str">
            <v>PacifiCorp</v>
          </cell>
          <cell r="G2224" t="str">
            <v>STEAM CA</v>
          </cell>
          <cell r="H2224" t="str">
            <v>V2016</v>
          </cell>
          <cell r="I2224">
            <v>1800</v>
          </cell>
          <cell r="J2224">
            <v>2100</v>
          </cell>
          <cell r="K2224">
            <v>1</v>
          </cell>
          <cell r="L2224">
            <v>0</v>
          </cell>
          <cell r="M2224">
            <v>1</v>
          </cell>
          <cell r="N2224" t="str">
            <v>STEAM CA</v>
          </cell>
          <cell r="O2224">
            <v>0</v>
          </cell>
          <cell r="P2224" t="str">
            <v>Electric</v>
          </cell>
          <cell r="Q2224">
            <v>31100</v>
          </cell>
          <cell r="R2224" t="str">
            <v>NONE</v>
          </cell>
          <cell r="S2224">
            <v>0</v>
          </cell>
          <cell r="T2224" t="str">
            <v>UT - Carbon (Steam)</v>
          </cell>
          <cell r="U2224" t="str">
            <v xml:space="preserve">None                               </v>
          </cell>
          <cell r="W2224" t="str">
            <v>Transfer</v>
          </cell>
          <cell r="X2224" t="str">
            <v>None</v>
          </cell>
          <cell r="Y2224" t="str">
            <v>1</v>
          </cell>
          <cell r="Z2224">
            <v>0</v>
          </cell>
          <cell r="AA2224">
            <v>0</v>
          </cell>
          <cell r="AB2224">
            <v>0</v>
          </cell>
          <cell r="AC2224" t="str">
            <v>NQ</v>
          </cell>
          <cell r="AD2224">
            <v>22016</v>
          </cell>
          <cell r="AE2224" t="str">
            <v>1</v>
          </cell>
          <cell r="AF2224" t="str">
            <v>0</v>
          </cell>
          <cell r="AG2224">
            <v>-144502.13</v>
          </cell>
          <cell r="AH2224" t="str">
            <v>STEAM CAFeb</v>
          </cell>
          <cell r="AI2224" t="str">
            <v>√-Not Poll Ctl</v>
          </cell>
          <cell r="AJ2224" t="str">
            <v>√-Qtrly</v>
          </cell>
          <cell r="AK2224" t="str">
            <v>OK</v>
          </cell>
          <cell r="AL2224" t="str">
            <v>MATCH</v>
          </cell>
          <cell r="AM2224" t="str">
            <v>NQ-Transfer</v>
          </cell>
          <cell r="AN2224" t="str">
            <v>OK</v>
          </cell>
          <cell r="AO2224" t="str">
            <v>OK-TC ≠ Used or = Structures or Acq Adj</v>
          </cell>
          <cell r="AP2224" t="str">
            <v>√-TC: TX Code N/A</v>
          </cell>
          <cell r="AQ2224" t="str">
            <v>UT - Carbon (Steam)</v>
          </cell>
          <cell r="AR2224" t="str">
            <v>MATCH</v>
          </cell>
          <cell r="AS2224" t="str">
            <v>2</v>
          </cell>
        </row>
        <row r="2225">
          <cell r="A2225" t="str">
            <v>31200UT - Carbon (Steam)STEAM CA101STEAM CANQ</v>
          </cell>
          <cell r="B2225">
            <v>125107</v>
          </cell>
          <cell r="C2225">
            <v>2016</v>
          </cell>
          <cell r="D2225">
            <v>837239</v>
          </cell>
          <cell r="E2225" t="str">
            <v>Transfer Out</v>
          </cell>
          <cell r="F2225" t="str">
            <v>PacifiCorp</v>
          </cell>
          <cell r="G2225" t="str">
            <v>STEAM CA</v>
          </cell>
          <cell r="H2225" t="str">
            <v>V2016</v>
          </cell>
          <cell r="I2225">
            <v>1800</v>
          </cell>
          <cell r="J2225">
            <v>2100</v>
          </cell>
          <cell r="K2225">
            <v>1</v>
          </cell>
          <cell r="L2225">
            <v>0</v>
          </cell>
          <cell r="M2225">
            <v>1</v>
          </cell>
          <cell r="N2225" t="str">
            <v>STEAM CA</v>
          </cell>
          <cell r="O2225">
            <v>0</v>
          </cell>
          <cell r="P2225" t="str">
            <v>Electric</v>
          </cell>
          <cell r="Q2225">
            <v>31200</v>
          </cell>
          <cell r="R2225" t="str">
            <v>NONE</v>
          </cell>
          <cell r="S2225">
            <v>0</v>
          </cell>
          <cell r="T2225" t="str">
            <v>UT - Carbon (Steam)</v>
          </cell>
          <cell r="U2225" t="str">
            <v xml:space="preserve">None                               </v>
          </cell>
          <cell r="W2225" t="str">
            <v>Transfer</v>
          </cell>
          <cell r="X2225" t="str">
            <v>None</v>
          </cell>
          <cell r="Y2225" t="str">
            <v>1</v>
          </cell>
          <cell r="Z2225">
            <v>0</v>
          </cell>
          <cell r="AA2225">
            <v>0</v>
          </cell>
          <cell r="AB2225">
            <v>0</v>
          </cell>
          <cell r="AC2225" t="str">
            <v>NQ</v>
          </cell>
          <cell r="AD2225">
            <v>22016</v>
          </cell>
          <cell r="AE2225" t="str">
            <v>1</v>
          </cell>
          <cell r="AF2225" t="str">
            <v>0</v>
          </cell>
          <cell r="AG2225">
            <v>-164129.04999999999</v>
          </cell>
          <cell r="AH2225" t="str">
            <v>STEAM CAFeb</v>
          </cell>
          <cell r="AI2225" t="str">
            <v>√-Not Poll Ctl</v>
          </cell>
          <cell r="AJ2225" t="str">
            <v>√-Qtrly</v>
          </cell>
          <cell r="AK2225" t="str">
            <v>OK</v>
          </cell>
          <cell r="AL2225" t="str">
            <v>MATCH</v>
          </cell>
          <cell r="AM2225" t="str">
            <v>NQ-Transfer</v>
          </cell>
          <cell r="AN2225" t="str">
            <v>OK</v>
          </cell>
          <cell r="AO2225" t="str">
            <v>OK-TC ≠ Used or = Structures or Acq Adj</v>
          </cell>
          <cell r="AP2225" t="str">
            <v>√-TC: TX Code N/A</v>
          </cell>
          <cell r="AQ2225" t="str">
            <v>UT - Carbon (Steam)</v>
          </cell>
          <cell r="AR2225" t="str">
            <v>MATCH</v>
          </cell>
          <cell r="AS2225" t="str">
            <v>2</v>
          </cell>
        </row>
        <row r="2226">
          <cell r="A2226" t="str">
            <v>31400UT - Carbon (Steam)STEAM CA101STEAM CANQ</v>
          </cell>
          <cell r="B2226">
            <v>125121</v>
          </cell>
          <cell r="C2226">
            <v>2016</v>
          </cell>
          <cell r="D2226">
            <v>837239</v>
          </cell>
          <cell r="E2226" t="str">
            <v>Transfer Out</v>
          </cell>
          <cell r="F2226" t="str">
            <v>PacifiCorp</v>
          </cell>
          <cell r="G2226" t="str">
            <v>STEAM CA</v>
          </cell>
          <cell r="H2226" t="str">
            <v>V2016</v>
          </cell>
          <cell r="I2226">
            <v>1800</v>
          </cell>
          <cell r="J2226">
            <v>2100</v>
          </cell>
          <cell r="K2226">
            <v>1</v>
          </cell>
          <cell r="L2226">
            <v>0</v>
          </cell>
          <cell r="M2226">
            <v>1</v>
          </cell>
          <cell r="N2226" t="str">
            <v>STEAM CA</v>
          </cell>
          <cell r="O2226">
            <v>0</v>
          </cell>
          <cell r="P2226" t="str">
            <v>Electric</v>
          </cell>
          <cell r="Q2226">
            <v>31400</v>
          </cell>
          <cell r="R2226" t="str">
            <v>NONE</v>
          </cell>
          <cell r="S2226">
            <v>0</v>
          </cell>
          <cell r="T2226" t="str">
            <v>UT - Carbon (Steam)</v>
          </cell>
          <cell r="U2226" t="str">
            <v xml:space="preserve">None                               </v>
          </cell>
          <cell r="W2226" t="str">
            <v>Transfer</v>
          </cell>
          <cell r="X2226" t="str">
            <v>None</v>
          </cell>
          <cell r="Y2226" t="str">
            <v>1</v>
          </cell>
          <cell r="Z2226">
            <v>0</v>
          </cell>
          <cell r="AA2226">
            <v>0</v>
          </cell>
          <cell r="AB2226">
            <v>0</v>
          </cell>
          <cell r="AC2226" t="str">
            <v>NQ</v>
          </cell>
          <cell r="AD2226">
            <v>22016</v>
          </cell>
          <cell r="AE2226" t="str">
            <v>1</v>
          </cell>
          <cell r="AF2226" t="str">
            <v>0</v>
          </cell>
          <cell r="AG2226">
            <v>-239641.97</v>
          </cell>
          <cell r="AH2226" t="str">
            <v>STEAM CAFeb</v>
          </cell>
          <cell r="AI2226" t="str">
            <v>√-Not Poll Ctl</v>
          </cell>
          <cell r="AJ2226" t="str">
            <v>√-Qtrly</v>
          </cell>
          <cell r="AK2226" t="str">
            <v>OK</v>
          </cell>
          <cell r="AL2226" t="str">
            <v>MATCH</v>
          </cell>
          <cell r="AM2226" t="str">
            <v>NQ-Transfer</v>
          </cell>
          <cell r="AN2226" t="str">
            <v>OK</v>
          </cell>
          <cell r="AO2226" t="str">
            <v>OK-TC ≠ Used or = Structures or Acq Adj</v>
          </cell>
          <cell r="AP2226" t="str">
            <v>√-TC: TX Code N/A</v>
          </cell>
          <cell r="AQ2226" t="str">
            <v>UT - Carbon (Steam)</v>
          </cell>
          <cell r="AR2226" t="str">
            <v>MATCH</v>
          </cell>
          <cell r="AS2226" t="str">
            <v>2</v>
          </cell>
        </row>
        <row r="2227">
          <cell r="A2227" t="str">
            <v>31500UT - Carbon (Steam)STEAM CA101STEAM CANQ</v>
          </cell>
          <cell r="B2227">
            <v>125128</v>
          </cell>
          <cell r="C2227">
            <v>2016</v>
          </cell>
          <cell r="D2227">
            <v>837239</v>
          </cell>
          <cell r="E2227" t="str">
            <v>Transfer Out</v>
          </cell>
          <cell r="F2227" t="str">
            <v>PacifiCorp</v>
          </cell>
          <cell r="G2227" t="str">
            <v>STEAM CA</v>
          </cell>
          <cell r="H2227" t="str">
            <v>V2016</v>
          </cell>
          <cell r="I2227">
            <v>1800</v>
          </cell>
          <cell r="J2227">
            <v>2100</v>
          </cell>
          <cell r="K2227">
            <v>1</v>
          </cell>
          <cell r="L2227">
            <v>0</v>
          </cell>
          <cell r="M2227">
            <v>1</v>
          </cell>
          <cell r="N2227" t="str">
            <v>STEAM CA</v>
          </cell>
          <cell r="O2227">
            <v>0</v>
          </cell>
          <cell r="P2227" t="str">
            <v>Electric</v>
          </cell>
          <cell r="Q2227">
            <v>31500</v>
          </cell>
          <cell r="R2227" t="str">
            <v>NONE</v>
          </cell>
          <cell r="S2227">
            <v>0</v>
          </cell>
          <cell r="T2227" t="str">
            <v>UT - Carbon (Steam)</v>
          </cell>
          <cell r="U2227" t="str">
            <v xml:space="preserve">None                               </v>
          </cell>
          <cell r="W2227" t="str">
            <v>Transfer</v>
          </cell>
          <cell r="X2227" t="str">
            <v>None</v>
          </cell>
          <cell r="Y2227" t="str">
            <v>1</v>
          </cell>
          <cell r="Z2227">
            <v>0</v>
          </cell>
          <cell r="AA2227">
            <v>0</v>
          </cell>
          <cell r="AB2227">
            <v>0</v>
          </cell>
          <cell r="AC2227" t="str">
            <v>NQ</v>
          </cell>
          <cell r="AD2227">
            <v>22016</v>
          </cell>
          <cell r="AE2227" t="str">
            <v>1</v>
          </cell>
          <cell r="AF2227" t="str">
            <v>0</v>
          </cell>
          <cell r="AG2227">
            <v>-147145.48000000001</v>
          </cell>
          <cell r="AH2227" t="str">
            <v>STEAM CAFeb</v>
          </cell>
          <cell r="AI2227" t="str">
            <v>√-Not Poll Ctl</v>
          </cell>
          <cell r="AJ2227" t="str">
            <v>√-Qtrly</v>
          </cell>
          <cell r="AK2227" t="str">
            <v>OK</v>
          </cell>
          <cell r="AL2227" t="str">
            <v>MATCH</v>
          </cell>
          <cell r="AM2227" t="str">
            <v>NQ-Transfer</v>
          </cell>
          <cell r="AN2227" t="str">
            <v>OK</v>
          </cell>
          <cell r="AO2227" t="str">
            <v>OK-TC ≠ Used or = Structures or Acq Adj</v>
          </cell>
          <cell r="AP2227" t="str">
            <v>√-TC: TX Code N/A</v>
          </cell>
          <cell r="AQ2227" t="str">
            <v>UT - Carbon (Steam)</v>
          </cell>
          <cell r="AR2227" t="str">
            <v>MATCH</v>
          </cell>
          <cell r="AS2227" t="str">
            <v>2</v>
          </cell>
        </row>
        <row r="2228">
          <cell r="A2228" t="str">
            <v>31600UT - Carbon (Steam)STEAM CA101STEAM CANQ</v>
          </cell>
          <cell r="B2228">
            <v>125138</v>
          </cell>
          <cell r="C2228">
            <v>2016</v>
          </cell>
          <cell r="D2228">
            <v>837239</v>
          </cell>
          <cell r="E2228" t="str">
            <v>Transfer Out</v>
          </cell>
          <cell r="F2228" t="str">
            <v>PacifiCorp</v>
          </cell>
          <cell r="G2228" t="str">
            <v>STEAM CA</v>
          </cell>
          <cell r="H2228" t="str">
            <v>V2016</v>
          </cell>
          <cell r="I2228">
            <v>1800</v>
          </cell>
          <cell r="J2228">
            <v>2100</v>
          </cell>
          <cell r="K2228">
            <v>1</v>
          </cell>
          <cell r="L2228">
            <v>0</v>
          </cell>
          <cell r="M2228">
            <v>1</v>
          </cell>
          <cell r="N2228" t="str">
            <v>STEAM CA</v>
          </cell>
          <cell r="O2228">
            <v>0</v>
          </cell>
          <cell r="P2228" t="str">
            <v>Electric</v>
          </cell>
          <cell r="Q2228">
            <v>31600</v>
          </cell>
          <cell r="R2228" t="str">
            <v>NONE</v>
          </cell>
          <cell r="S2228">
            <v>0</v>
          </cell>
          <cell r="T2228" t="str">
            <v>UT - Carbon (Steam)</v>
          </cell>
          <cell r="U2228" t="str">
            <v xml:space="preserve">None                               </v>
          </cell>
          <cell r="W2228" t="str">
            <v>Transfer</v>
          </cell>
          <cell r="X2228" t="str">
            <v>None</v>
          </cell>
          <cell r="Y2228" t="str">
            <v>1</v>
          </cell>
          <cell r="Z2228">
            <v>0</v>
          </cell>
          <cell r="AA2228">
            <v>0</v>
          </cell>
          <cell r="AB2228">
            <v>0</v>
          </cell>
          <cell r="AC2228" t="str">
            <v>NQ</v>
          </cell>
          <cell r="AD2228">
            <v>22016</v>
          </cell>
          <cell r="AE2228" t="str">
            <v>1</v>
          </cell>
          <cell r="AF2228" t="str">
            <v>0</v>
          </cell>
          <cell r="AG2228">
            <v>-627587.57999999996</v>
          </cell>
          <cell r="AH2228" t="str">
            <v>STEAM CAFeb</v>
          </cell>
          <cell r="AI2228" t="str">
            <v>√-Not Poll Ctl</v>
          </cell>
          <cell r="AJ2228" t="str">
            <v>√-Qtrly</v>
          </cell>
          <cell r="AK2228" t="str">
            <v>OK</v>
          </cell>
          <cell r="AL2228" t="str">
            <v>MATCH</v>
          </cell>
          <cell r="AM2228" t="str">
            <v>NQ-Transfer</v>
          </cell>
          <cell r="AN2228" t="str">
            <v>OK</v>
          </cell>
          <cell r="AO2228" t="str">
            <v>OK-TC ≠ Used or = Structures or Acq Adj</v>
          </cell>
          <cell r="AP2228" t="str">
            <v>√-TC: TX Code N/A</v>
          </cell>
          <cell r="AQ2228" t="str">
            <v>UT - Carbon (Steam)</v>
          </cell>
          <cell r="AR2228" t="str">
            <v>MATCH</v>
          </cell>
          <cell r="AS2228" t="str">
            <v>2</v>
          </cell>
        </row>
        <row r="2229">
          <cell r="A2229" t="str">
            <v>31100AZ - Cholla (Steam)STEAM CH101STEAM CHNQ</v>
          </cell>
          <cell r="B2229">
            <v>119538</v>
          </cell>
          <cell r="C2229">
            <v>2016</v>
          </cell>
          <cell r="D2229">
            <v>770456</v>
          </cell>
          <cell r="E2229" t="str">
            <v>Transfer Out</v>
          </cell>
          <cell r="F2229" t="str">
            <v>PacifiCorp</v>
          </cell>
          <cell r="G2229" t="str">
            <v>STEAM CH</v>
          </cell>
          <cell r="H2229" t="str">
            <v>V2016</v>
          </cell>
          <cell r="I2229">
            <v>1800</v>
          </cell>
          <cell r="J2229">
            <v>2100</v>
          </cell>
          <cell r="K2229">
            <v>1</v>
          </cell>
          <cell r="L2229">
            <v>0</v>
          </cell>
          <cell r="M2229">
            <v>1</v>
          </cell>
          <cell r="N2229" t="str">
            <v>STEAM CH</v>
          </cell>
          <cell r="O2229" t="str">
            <v>0</v>
          </cell>
          <cell r="P2229" t="str">
            <v>Electric</v>
          </cell>
          <cell r="Q2229">
            <v>31100</v>
          </cell>
          <cell r="R2229" t="str">
            <v>NONE</v>
          </cell>
          <cell r="S2229">
            <v>0</v>
          </cell>
          <cell r="T2229" t="str">
            <v>AZ - Cholla (Steam)</v>
          </cell>
          <cell r="U2229">
            <v>0</v>
          </cell>
          <cell r="W2229" t="str">
            <v>Transfer</v>
          </cell>
          <cell r="X2229" t="str">
            <v>None</v>
          </cell>
          <cell r="Y2229" t="str">
            <v>1</v>
          </cell>
          <cell r="AA2229">
            <v>244</v>
          </cell>
          <cell r="AB2229" t="str">
            <v>AZ</v>
          </cell>
          <cell r="AC2229" t="str">
            <v>NQ</v>
          </cell>
          <cell r="AD2229">
            <v>72016</v>
          </cell>
          <cell r="AE2229" t="str">
            <v>Current Year Add</v>
          </cell>
          <cell r="AF2229">
            <v>0</v>
          </cell>
          <cell r="AG2229">
            <v>-103533</v>
          </cell>
          <cell r="AH2229" t="str">
            <v>STEAM CHJul</v>
          </cell>
          <cell r="AI2229" t="str">
            <v>√-Not Poll Ctl</v>
          </cell>
          <cell r="AJ2229" t="str">
            <v>√-Qtrly</v>
          </cell>
          <cell r="AK2229" t="str">
            <v>OK</v>
          </cell>
          <cell r="AL2229" t="str">
            <v>MATCH</v>
          </cell>
          <cell r="AM2229" t="str">
            <v>NQ-Transfer</v>
          </cell>
          <cell r="AN2229" t="str">
            <v>OK</v>
          </cell>
          <cell r="AO2229" t="str">
            <v>OK-TC ≠ Used or = Structures or Acq Adj</v>
          </cell>
          <cell r="AP2229" t="str">
            <v>√-TC: TX Code N/A</v>
          </cell>
          <cell r="AQ2229" t="str">
            <v>AZ - Cholla (Steam)</v>
          </cell>
          <cell r="AR2229" t="str">
            <v>MATCH</v>
          </cell>
          <cell r="AS2229" t="str">
            <v>7</v>
          </cell>
        </row>
        <row r="2230">
          <cell r="A2230" t="str">
            <v>31600CO - Craig (Yampa) (Steam)STEAM CR101STEAM CRNQ</v>
          </cell>
          <cell r="B2230">
            <v>62587</v>
          </cell>
          <cell r="C2230">
            <v>2016</v>
          </cell>
          <cell r="D2230">
            <v>658498</v>
          </cell>
          <cell r="E2230" t="str">
            <v>Transfer Out</v>
          </cell>
          <cell r="F2230" t="str">
            <v>PacifiCorp</v>
          </cell>
          <cell r="G2230" t="str">
            <v>STEAM CR</v>
          </cell>
          <cell r="H2230" t="str">
            <v>V2016</v>
          </cell>
          <cell r="I2230">
            <v>1800</v>
          </cell>
          <cell r="J2230">
            <v>2100</v>
          </cell>
          <cell r="K2230">
            <v>1</v>
          </cell>
          <cell r="L2230">
            <v>0</v>
          </cell>
          <cell r="M2230">
            <v>1</v>
          </cell>
          <cell r="N2230" t="str">
            <v>STEAM CR</v>
          </cell>
          <cell r="O2230" t="str">
            <v>0</v>
          </cell>
          <cell r="P2230" t="str">
            <v>Electric</v>
          </cell>
          <cell r="Q2230">
            <v>31600</v>
          </cell>
          <cell r="R2230" t="str">
            <v>NONE</v>
          </cell>
          <cell r="S2230">
            <v>0</v>
          </cell>
          <cell r="T2230" t="str">
            <v>CO - Craig (Yampa) (Steam)</v>
          </cell>
          <cell r="U2230">
            <v>0</v>
          </cell>
          <cell r="W2230" t="str">
            <v>Transfer</v>
          </cell>
          <cell r="X2230" t="str">
            <v>None</v>
          </cell>
          <cell r="Y2230" t="str">
            <v>1</v>
          </cell>
          <cell r="AA2230">
            <v>400</v>
          </cell>
          <cell r="AB2230" t="str">
            <v>CO</v>
          </cell>
          <cell r="AC2230" t="str">
            <v>NQ</v>
          </cell>
          <cell r="AD2230">
            <v>52016</v>
          </cell>
          <cell r="AE2230" t="str">
            <v>Current Year Add</v>
          </cell>
          <cell r="AF2230">
            <v>0</v>
          </cell>
          <cell r="AG2230">
            <v>-209608</v>
          </cell>
          <cell r="AH2230" t="str">
            <v>STEAM CRMay</v>
          </cell>
          <cell r="AI2230" t="str">
            <v>√-Not Poll Ctl</v>
          </cell>
          <cell r="AJ2230" t="str">
            <v>√-Qtrly</v>
          </cell>
          <cell r="AK2230" t="str">
            <v>OK</v>
          </cell>
          <cell r="AL2230" t="str">
            <v>MATCH</v>
          </cell>
          <cell r="AM2230" t="str">
            <v>NQ-Transfer</v>
          </cell>
          <cell r="AN2230" t="str">
            <v>OK</v>
          </cell>
          <cell r="AO2230" t="str">
            <v>OK-TC ≠ Used or = Structures or Acq Adj</v>
          </cell>
          <cell r="AP2230" t="str">
            <v>√-TC: TX Code N/A</v>
          </cell>
          <cell r="AQ2230" t="str">
            <v>CO - Craig (Yampa) (Steam)</v>
          </cell>
          <cell r="AR2230" t="str">
            <v>MATCH</v>
          </cell>
          <cell r="AS2230" t="str">
            <v>5</v>
          </cell>
        </row>
        <row r="2231">
          <cell r="A2231" t="str">
            <v>31100WY - Dave Johnston (Steam)STEAM DJ101STEAM DJNQ</v>
          </cell>
          <cell r="B2231">
            <v>118865</v>
          </cell>
          <cell r="C2231">
            <v>2016</v>
          </cell>
          <cell r="D2231">
            <v>770461</v>
          </cell>
          <cell r="E2231" t="str">
            <v>Transfer Out</v>
          </cell>
          <cell r="F2231" t="str">
            <v>PacifiCorp</v>
          </cell>
          <cell r="G2231" t="str">
            <v>STEAM DJ</v>
          </cell>
          <cell r="H2231" t="str">
            <v>V2016</v>
          </cell>
          <cell r="I2231">
            <v>1800</v>
          </cell>
          <cell r="J2231">
            <v>2100</v>
          </cell>
          <cell r="K2231">
            <v>1</v>
          </cell>
          <cell r="L2231">
            <v>0</v>
          </cell>
          <cell r="M2231">
            <v>1</v>
          </cell>
          <cell r="N2231" t="str">
            <v>STEAM DJ</v>
          </cell>
          <cell r="O2231" t="str">
            <v>0</v>
          </cell>
          <cell r="P2231" t="str">
            <v>Electric</v>
          </cell>
          <cell r="Q2231">
            <v>31100</v>
          </cell>
          <cell r="R2231" t="str">
            <v>NONE</v>
          </cell>
          <cell r="S2231">
            <v>0</v>
          </cell>
          <cell r="T2231" t="str">
            <v>WY - Dave Johnston (Steam)</v>
          </cell>
          <cell r="U2231">
            <v>0</v>
          </cell>
          <cell r="W2231" t="str">
            <v>Transfer</v>
          </cell>
          <cell r="X2231" t="str">
            <v>None</v>
          </cell>
          <cell r="Y2231" t="str">
            <v>1</v>
          </cell>
          <cell r="AA2231">
            <v>514000</v>
          </cell>
          <cell r="AB2231" t="str">
            <v>WY</v>
          </cell>
          <cell r="AC2231" t="str">
            <v>NQ</v>
          </cell>
          <cell r="AD2231">
            <v>32016</v>
          </cell>
          <cell r="AE2231" t="str">
            <v>Current Year Add</v>
          </cell>
          <cell r="AF2231">
            <v>0</v>
          </cell>
          <cell r="AG2231">
            <v>0</v>
          </cell>
          <cell r="AH2231" t="str">
            <v>STEAM DJMar</v>
          </cell>
          <cell r="AI2231" t="str">
            <v>√-Not Poll Ctl</v>
          </cell>
          <cell r="AJ2231" t="str">
            <v>√-Qtrly</v>
          </cell>
          <cell r="AK2231" t="str">
            <v>OK</v>
          </cell>
          <cell r="AL2231" t="str">
            <v>MATCH</v>
          </cell>
          <cell r="AM2231" t="str">
            <v>NQ-Transfer</v>
          </cell>
          <cell r="AN2231" t="str">
            <v>OK</v>
          </cell>
          <cell r="AO2231" t="str">
            <v>OK-TC ≠ Used or = Structures or Acq Adj</v>
          </cell>
          <cell r="AP2231" t="str">
            <v>√-TC: TX Code N/A</v>
          </cell>
          <cell r="AQ2231" t="str">
            <v>WY - Dave Johnston (Steam)</v>
          </cell>
          <cell r="AR2231" t="str">
            <v>MATCH</v>
          </cell>
          <cell r="AS2231" t="str">
            <v>3</v>
          </cell>
        </row>
        <row r="2232">
          <cell r="A2232" t="str">
            <v>31200WY - Dave Johnston (Steam)STEAM DJ101STEAM DJNQ</v>
          </cell>
          <cell r="B2232">
            <v>118840</v>
          </cell>
          <cell r="C2232">
            <v>2016</v>
          </cell>
          <cell r="D2232">
            <v>770461</v>
          </cell>
          <cell r="E2232" t="str">
            <v>Transfer Out</v>
          </cell>
          <cell r="F2232" t="str">
            <v>PacifiCorp</v>
          </cell>
          <cell r="G2232" t="str">
            <v>STEAM DJ</v>
          </cell>
          <cell r="H2232" t="str">
            <v>V2016</v>
          </cell>
          <cell r="I2232">
            <v>1800</v>
          </cell>
          <cell r="J2232">
            <v>2100</v>
          </cell>
          <cell r="K2232">
            <v>1</v>
          </cell>
          <cell r="L2232">
            <v>0</v>
          </cell>
          <cell r="M2232">
            <v>1</v>
          </cell>
          <cell r="N2232" t="str">
            <v>STEAM DJ</v>
          </cell>
          <cell r="O2232" t="str">
            <v>0</v>
          </cell>
          <cell r="P2232" t="str">
            <v>Electric</v>
          </cell>
          <cell r="Q2232">
            <v>31200</v>
          </cell>
          <cell r="R2232" t="str">
            <v>NONE</v>
          </cell>
          <cell r="S2232">
            <v>0</v>
          </cell>
          <cell r="T2232" t="str">
            <v>WY - Dave Johnston (Steam)</v>
          </cell>
          <cell r="U2232">
            <v>0</v>
          </cell>
          <cell r="W2232" t="str">
            <v>Transfer</v>
          </cell>
          <cell r="X2232" t="str">
            <v>None</v>
          </cell>
          <cell r="Y2232" t="str">
            <v>1</v>
          </cell>
          <cell r="AA2232">
            <v>514000</v>
          </cell>
          <cell r="AB2232" t="str">
            <v>WY</v>
          </cell>
          <cell r="AC2232" t="str">
            <v>NQ</v>
          </cell>
          <cell r="AD2232">
            <v>32016</v>
          </cell>
          <cell r="AE2232" t="str">
            <v>Current Year Add</v>
          </cell>
          <cell r="AF2232">
            <v>0</v>
          </cell>
          <cell r="AG2232">
            <v>0</v>
          </cell>
          <cell r="AH2232" t="str">
            <v>STEAM DJMar</v>
          </cell>
          <cell r="AI2232" t="str">
            <v>√-Not Poll Ctl</v>
          </cell>
          <cell r="AJ2232" t="str">
            <v>√-Qtrly</v>
          </cell>
          <cell r="AK2232" t="str">
            <v>OK</v>
          </cell>
          <cell r="AL2232" t="str">
            <v>MATCH</v>
          </cell>
          <cell r="AM2232" t="str">
            <v>NQ-Transfer</v>
          </cell>
          <cell r="AN2232" t="str">
            <v>OK</v>
          </cell>
          <cell r="AO2232" t="str">
            <v>OK-TC ≠ Used or = Structures or Acq Adj</v>
          </cell>
          <cell r="AP2232" t="str">
            <v>√-TC: TX Code N/A</v>
          </cell>
          <cell r="AQ2232" t="str">
            <v>WY - Dave Johnston (Steam)</v>
          </cell>
          <cell r="AR2232" t="str">
            <v>MATCH</v>
          </cell>
          <cell r="AS2232" t="str">
            <v>3</v>
          </cell>
        </row>
        <row r="2233">
          <cell r="A2233" t="str">
            <v>31200WY - Dave Johnston (Steam)STEAM DJ POLL PRE AMORT0.610TX08STEAM DJ POLL PRE AMORTNQ</v>
          </cell>
          <cell r="B2233">
            <v>118817</v>
          </cell>
          <cell r="C2233">
            <v>2016</v>
          </cell>
          <cell r="D2233">
            <v>770710</v>
          </cell>
          <cell r="E2233" t="str">
            <v>Transfer Out</v>
          </cell>
          <cell r="F2233" t="str">
            <v>PacifiCorp</v>
          </cell>
          <cell r="G2233" t="str">
            <v>STEAM DJ POLL PRE AMORT</v>
          </cell>
          <cell r="H2233" t="str">
            <v>V2016</v>
          </cell>
          <cell r="I2233">
            <v>1800</v>
          </cell>
          <cell r="J2233">
            <v>2100</v>
          </cell>
          <cell r="K2233">
            <v>0.6</v>
          </cell>
          <cell r="L2233">
            <v>1</v>
          </cell>
          <cell r="M2233">
            <v>0</v>
          </cell>
          <cell r="N2233" t="str">
            <v>STEAM DJ POLL PRE AMORT</v>
          </cell>
          <cell r="O2233" t="str">
            <v>0</v>
          </cell>
          <cell r="P2233" t="str">
            <v>Electric</v>
          </cell>
          <cell r="Q2233">
            <v>31200</v>
          </cell>
          <cell r="R2233" t="str">
            <v>NONE</v>
          </cell>
          <cell r="S2233">
            <v>42370</v>
          </cell>
          <cell r="T2233" t="str">
            <v>WY - Dave Johnston (Steam)</v>
          </cell>
          <cell r="U2233">
            <v>0</v>
          </cell>
          <cell r="V2233" t="str">
            <v>TX08</v>
          </cell>
          <cell r="W2233" t="str">
            <v>Transfer</v>
          </cell>
          <cell r="X2233" t="str">
            <v>None</v>
          </cell>
          <cell r="Y2233" t="str">
            <v>1</v>
          </cell>
          <cell r="AA2233">
            <v>514000</v>
          </cell>
          <cell r="AB2233" t="str">
            <v>WY</v>
          </cell>
          <cell r="AC2233" t="str">
            <v>NQ</v>
          </cell>
          <cell r="AD2233">
            <v>22016</v>
          </cell>
          <cell r="AE2233" t="str">
            <v>Current Year Add</v>
          </cell>
          <cell r="AF2233">
            <v>0</v>
          </cell>
          <cell r="AG2233">
            <v>0</v>
          </cell>
          <cell r="AH2233" t="str">
            <v>STEAM DJ POLL PRE AMORTFeb</v>
          </cell>
          <cell r="AI2233" t="str">
            <v>√-TC: Amort</v>
          </cell>
          <cell r="AJ2233" t="str">
            <v>√-Mthly</v>
          </cell>
          <cell r="AK2233" t="str">
            <v>OK</v>
          </cell>
          <cell r="AL2233" t="str">
            <v>MATCH</v>
          </cell>
          <cell r="AM2233" t="str">
            <v>NQ-Transfer</v>
          </cell>
          <cell r="AN2233" t="str">
            <v>OK</v>
          </cell>
          <cell r="AO2233" t="str">
            <v>OK-TC ≠ Used or = Structures or Acq Adj</v>
          </cell>
          <cell r="AP2233" t="str">
            <v>√-TC = TX08</v>
          </cell>
          <cell r="AQ2233" t="str">
            <v>WY - Dave Johnston (Steam)</v>
          </cell>
          <cell r="AR2233" t="str">
            <v>MATCH</v>
          </cell>
          <cell r="AS2233" t="str">
            <v>2</v>
          </cell>
        </row>
        <row r="2234">
          <cell r="A2234" t="str">
            <v>31100WY - Dave Johnston (Steam)STEAM DJ POLL PRE AMORT0.610TX08STEAM DJ POLL PRE AMORTNQ</v>
          </cell>
          <cell r="B2234">
            <v>51644</v>
          </cell>
          <cell r="C2234">
            <v>2016</v>
          </cell>
          <cell r="D2234">
            <v>658335</v>
          </cell>
          <cell r="E2234" t="str">
            <v>Transfer Out</v>
          </cell>
          <cell r="F2234" t="str">
            <v>PacifiCorp</v>
          </cell>
          <cell r="G2234" t="str">
            <v>STEAM DJ POLL PRE AMORT</v>
          </cell>
          <cell r="H2234" t="str">
            <v>V2016</v>
          </cell>
          <cell r="I2234">
            <v>1800</v>
          </cell>
          <cell r="J2234">
            <v>2100</v>
          </cell>
          <cell r="K2234">
            <v>0.6</v>
          </cell>
          <cell r="L2234">
            <v>1</v>
          </cell>
          <cell r="M2234">
            <v>0</v>
          </cell>
          <cell r="N2234" t="str">
            <v>STEAM DJ POLL PRE AMORT</v>
          </cell>
          <cell r="O2234" t="str">
            <v>0</v>
          </cell>
          <cell r="P2234" t="str">
            <v>Electric</v>
          </cell>
          <cell r="Q2234">
            <v>31100</v>
          </cell>
          <cell r="R2234" t="str">
            <v>NONE</v>
          </cell>
          <cell r="S2234">
            <v>42370</v>
          </cell>
          <cell r="T2234" t="str">
            <v>WY - Dave Johnston (Steam)</v>
          </cell>
          <cell r="U2234">
            <v>0</v>
          </cell>
          <cell r="V2234" t="str">
            <v>TX08</v>
          </cell>
          <cell r="W2234" t="str">
            <v>Transfer</v>
          </cell>
          <cell r="X2234" t="str">
            <v>None</v>
          </cell>
          <cell r="Y2234" t="str">
            <v>1</v>
          </cell>
          <cell r="AA2234">
            <v>514004</v>
          </cell>
          <cell r="AB2234" t="str">
            <v>WY</v>
          </cell>
          <cell r="AC2234" t="str">
            <v>NQ</v>
          </cell>
          <cell r="AD2234">
            <v>72016</v>
          </cell>
          <cell r="AE2234" t="str">
            <v>Current Year Add</v>
          </cell>
          <cell r="AF2234">
            <v>0</v>
          </cell>
          <cell r="AG2234">
            <v>6147452</v>
          </cell>
          <cell r="AH2234" t="str">
            <v>STEAM DJ POLL PRE AMORTJul</v>
          </cell>
          <cell r="AI2234" t="str">
            <v>√-TC: Amort</v>
          </cell>
          <cell r="AJ2234" t="str">
            <v>√-Mthly</v>
          </cell>
          <cell r="AK2234" t="str">
            <v>OK</v>
          </cell>
          <cell r="AL2234" t="str">
            <v>MATCH</v>
          </cell>
          <cell r="AM2234" t="str">
            <v>NQ-Transfer</v>
          </cell>
          <cell r="AN2234" t="str">
            <v>OK</v>
          </cell>
          <cell r="AO2234" t="str">
            <v>OK-TC ≠ Used or = Structures or Acq Adj</v>
          </cell>
          <cell r="AP2234" t="str">
            <v>√-TC = TX08</v>
          </cell>
          <cell r="AQ2234" t="str">
            <v>WY - Dave Johnston (Steam)</v>
          </cell>
          <cell r="AR2234" t="str">
            <v>MATCH</v>
          </cell>
          <cell r="AS2234" t="str">
            <v>7</v>
          </cell>
        </row>
        <row r="2235">
          <cell r="A2235" t="str">
            <v>31500WY - Dave Johnston (Steam)STEAM DJ POLL PRE AMORT0.610TX08STEAM DJ POLL PRE AMORTNQ</v>
          </cell>
          <cell r="B2235">
            <v>51684</v>
          </cell>
          <cell r="C2235">
            <v>2016</v>
          </cell>
          <cell r="D2235">
            <v>658335</v>
          </cell>
          <cell r="E2235" t="str">
            <v>Transfer Out</v>
          </cell>
          <cell r="F2235" t="str">
            <v>PacifiCorp</v>
          </cell>
          <cell r="G2235" t="str">
            <v>STEAM DJ POLL PRE AMORT</v>
          </cell>
          <cell r="H2235" t="str">
            <v>V2016</v>
          </cell>
          <cell r="I2235">
            <v>1800</v>
          </cell>
          <cell r="J2235">
            <v>2100</v>
          </cell>
          <cell r="K2235">
            <v>0.6</v>
          </cell>
          <cell r="L2235">
            <v>1</v>
          </cell>
          <cell r="M2235">
            <v>0</v>
          </cell>
          <cell r="N2235" t="str">
            <v>STEAM DJ POLL PRE AMORT</v>
          </cell>
          <cell r="O2235" t="str">
            <v>0</v>
          </cell>
          <cell r="P2235" t="str">
            <v>Electric</v>
          </cell>
          <cell r="Q2235">
            <v>31500</v>
          </cell>
          <cell r="R2235" t="str">
            <v>NONE</v>
          </cell>
          <cell r="S2235">
            <v>42370</v>
          </cell>
          <cell r="T2235" t="str">
            <v>WY - Dave Johnston (Steam)</v>
          </cell>
          <cell r="U2235">
            <v>0</v>
          </cell>
          <cell r="V2235" t="str">
            <v>TX08</v>
          </cell>
          <cell r="W2235" t="str">
            <v>Transfer</v>
          </cell>
          <cell r="X2235" t="str">
            <v>None</v>
          </cell>
          <cell r="Y2235" t="str">
            <v>1</v>
          </cell>
          <cell r="AA2235">
            <v>514004</v>
          </cell>
          <cell r="AB2235" t="str">
            <v>WY</v>
          </cell>
          <cell r="AC2235" t="str">
            <v>NQ</v>
          </cell>
          <cell r="AD2235">
            <v>72016</v>
          </cell>
          <cell r="AE2235" t="str">
            <v>Current Year Add</v>
          </cell>
          <cell r="AF2235">
            <v>0</v>
          </cell>
          <cell r="AG2235">
            <v>3632083</v>
          </cell>
          <cell r="AH2235" t="str">
            <v>STEAM DJ POLL PRE AMORTJul</v>
          </cell>
          <cell r="AI2235" t="str">
            <v>√-TC: Amort</v>
          </cell>
          <cell r="AJ2235" t="str">
            <v>√-Mthly</v>
          </cell>
          <cell r="AK2235" t="str">
            <v>OK</v>
          </cell>
          <cell r="AL2235" t="str">
            <v>MATCH</v>
          </cell>
          <cell r="AM2235" t="str">
            <v>NQ-Transfer</v>
          </cell>
          <cell r="AN2235" t="str">
            <v>OK</v>
          </cell>
          <cell r="AO2235" t="str">
            <v>OK-TC ≠ Used or = Structures or Acq Adj</v>
          </cell>
          <cell r="AP2235" t="str">
            <v>√-TC = TX08</v>
          </cell>
          <cell r="AQ2235" t="str">
            <v>WY - Dave Johnston (Steam)</v>
          </cell>
          <cell r="AR2235" t="str">
            <v>MATCH</v>
          </cell>
          <cell r="AS2235" t="str">
            <v>7</v>
          </cell>
        </row>
        <row r="2236">
          <cell r="A2236" t="str">
            <v>31200WY - Dave Johnston (Steam)STEAM DJ POLL PRE MACRS0.2501TX08STEAM DJ POLL PRE MACRSNQ</v>
          </cell>
          <cell r="B2236">
            <v>118817</v>
          </cell>
          <cell r="C2236">
            <v>2016</v>
          </cell>
          <cell r="D2236">
            <v>770549</v>
          </cell>
          <cell r="E2236" t="str">
            <v>Transfer Out</v>
          </cell>
          <cell r="F2236" t="str">
            <v>PacifiCorp</v>
          </cell>
          <cell r="G2236" t="str">
            <v>STEAM DJ POLL PRE MACRS</v>
          </cell>
          <cell r="H2236" t="str">
            <v>V2016</v>
          </cell>
          <cell r="I2236">
            <v>1800</v>
          </cell>
          <cell r="J2236">
            <v>2100</v>
          </cell>
          <cell r="K2236">
            <v>0.25</v>
          </cell>
          <cell r="L2236">
            <v>0</v>
          </cell>
          <cell r="M2236">
            <v>1</v>
          </cell>
          <cell r="N2236" t="str">
            <v>STEAM DJ POLL PRE MACRS</v>
          </cell>
          <cell r="O2236" t="str">
            <v>0</v>
          </cell>
          <cell r="P2236" t="str">
            <v>Electric</v>
          </cell>
          <cell r="Q2236">
            <v>31200</v>
          </cell>
          <cell r="R2236" t="str">
            <v>NONE</v>
          </cell>
          <cell r="S2236">
            <v>0</v>
          </cell>
          <cell r="T2236" t="str">
            <v>WY - Dave Johnston (Steam)</v>
          </cell>
          <cell r="U2236">
            <v>0</v>
          </cell>
          <cell r="V2236" t="str">
            <v>TX08</v>
          </cell>
          <cell r="W2236" t="str">
            <v>Transfer</v>
          </cell>
          <cell r="X2236" t="str">
            <v>None</v>
          </cell>
          <cell r="Y2236" t="str">
            <v>1</v>
          </cell>
          <cell r="AA2236">
            <v>514000</v>
          </cell>
          <cell r="AB2236" t="str">
            <v>WY</v>
          </cell>
          <cell r="AC2236" t="str">
            <v>NQ</v>
          </cell>
          <cell r="AD2236">
            <v>22016</v>
          </cell>
          <cell r="AE2236" t="str">
            <v>Current Year Add</v>
          </cell>
          <cell r="AF2236">
            <v>0</v>
          </cell>
          <cell r="AG2236">
            <v>0</v>
          </cell>
          <cell r="AH2236" t="str">
            <v>STEAM DJ POLL PRE MACRSFeb</v>
          </cell>
          <cell r="AI2236" t="str">
            <v>√-TC: MACRS</v>
          </cell>
          <cell r="AJ2236" t="str">
            <v>√-Qtrly</v>
          </cell>
          <cell r="AK2236" t="str">
            <v>OK</v>
          </cell>
          <cell r="AL2236" t="str">
            <v>MATCH</v>
          </cell>
          <cell r="AM2236" t="str">
            <v>NQ-Transfer</v>
          </cell>
          <cell r="AN2236" t="str">
            <v>OK</v>
          </cell>
          <cell r="AO2236" t="str">
            <v>OK-TC ≠ Used or = Structures or Acq Adj</v>
          </cell>
          <cell r="AP2236" t="str">
            <v>√-TC = TX08</v>
          </cell>
          <cell r="AQ2236" t="str">
            <v>WY - Dave Johnston (Steam)</v>
          </cell>
          <cell r="AR2236" t="str">
            <v>MATCH</v>
          </cell>
          <cell r="AS2236" t="str">
            <v>2</v>
          </cell>
        </row>
        <row r="2237">
          <cell r="A2237" t="str">
            <v>31100WY - Dave Johnston (Steam)STEAM DJ POLL PRE MACRS0.2501TX08STEAM DJ POLL PRE MACRSNQ</v>
          </cell>
          <cell r="B2237">
            <v>51644</v>
          </cell>
          <cell r="C2237">
            <v>2016</v>
          </cell>
          <cell r="D2237">
            <v>658312</v>
          </cell>
          <cell r="E2237" t="str">
            <v>Transfer Out</v>
          </cell>
          <cell r="F2237" t="str">
            <v>PacifiCorp</v>
          </cell>
          <cell r="G2237" t="str">
            <v>STEAM DJ POLL PRE MACRS</v>
          </cell>
          <cell r="H2237" t="str">
            <v>V2016</v>
          </cell>
          <cell r="I2237">
            <v>1800</v>
          </cell>
          <cell r="J2237">
            <v>2100</v>
          </cell>
          <cell r="K2237">
            <v>0.25</v>
          </cell>
          <cell r="L2237">
            <v>0</v>
          </cell>
          <cell r="M2237">
            <v>1</v>
          </cell>
          <cell r="N2237" t="str">
            <v>STEAM DJ POLL PRE MACRS</v>
          </cell>
          <cell r="O2237" t="str">
            <v>0</v>
          </cell>
          <cell r="P2237" t="str">
            <v>Electric</v>
          </cell>
          <cell r="Q2237">
            <v>31100</v>
          </cell>
          <cell r="R2237" t="str">
            <v>NONE</v>
          </cell>
          <cell r="S2237">
            <v>0</v>
          </cell>
          <cell r="T2237" t="str">
            <v>WY - Dave Johnston (Steam)</v>
          </cell>
          <cell r="U2237">
            <v>0</v>
          </cell>
          <cell r="V2237" t="str">
            <v>TX08</v>
          </cell>
          <cell r="W2237" t="str">
            <v>Transfer</v>
          </cell>
          <cell r="X2237" t="str">
            <v>None</v>
          </cell>
          <cell r="Y2237" t="str">
            <v>1</v>
          </cell>
          <cell r="AA2237">
            <v>514004</v>
          </cell>
          <cell r="AB2237" t="str">
            <v>WY</v>
          </cell>
          <cell r="AC2237" t="str">
            <v>NQ</v>
          </cell>
          <cell r="AD2237">
            <v>72016</v>
          </cell>
          <cell r="AE2237" t="str">
            <v>Current Year Add</v>
          </cell>
          <cell r="AF2237">
            <v>0</v>
          </cell>
          <cell r="AG2237">
            <v>2561438</v>
          </cell>
          <cell r="AH2237" t="str">
            <v>STEAM DJ POLL PRE MACRSJul</v>
          </cell>
          <cell r="AI2237" t="str">
            <v>√-TC: MACRS</v>
          </cell>
          <cell r="AJ2237" t="str">
            <v>√-Qtrly</v>
          </cell>
          <cell r="AK2237" t="str">
            <v>OK</v>
          </cell>
          <cell r="AL2237" t="str">
            <v>MATCH</v>
          </cell>
          <cell r="AM2237" t="str">
            <v>NQ-Transfer</v>
          </cell>
          <cell r="AN2237" t="str">
            <v>OK</v>
          </cell>
          <cell r="AO2237" t="str">
            <v>OK-TC ≠ Used or = Structures or Acq Adj</v>
          </cell>
          <cell r="AP2237" t="str">
            <v>√-TC = TX08</v>
          </cell>
          <cell r="AQ2237" t="str">
            <v>WY - Dave Johnston (Steam)</v>
          </cell>
          <cell r="AR2237" t="str">
            <v>MATCH</v>
          </cell>
          <cell r="AS2237" t="str">
            <v>7</v>
          </cell>
        </row>
        <row r="2238">
          <cell r="A2238" t="str">
            <v>31500WY - Dave Johnston (Steam)STEAM DJ POLL PRE MACRS0.2501TX08STEAM DJ POLL PRE MACRSNQ</v>
          </cell>
          <cell r="B2238">
            <v>51684</v>
          </cell>
          <cell r="C2238">
            <v>2016</v>
          </cell>
          <cell r="D2238">
            <v>658312</v>
          </cell>
          <cell r="E2238" t="str">
            <v>Transfer Out</v>
          </cell>
          <cell r="F2238" t="str">
            <v>PacifiCorp</v>
          </cell>
          <cell r="G2238" t="str">
            <v>STEAM DJ POLL PRE MACRS</v>
          </cell>
          <cell r="H2238" t="str">
            <v>V2016</v>
          </cell>
          <cell r="I2238">
            <v>1800</v>
          </cell>
          <cell r="J2238">
            <v>2100</v>
          </cell>
          <cell r="K2238">
            <v>0.25</v>
          </cell>
          <cell r="L2238">
            <v>0</v>
          </cell>
          <cell r="M2238">
            <v>1</v>
          </cell>
          <cell r="N2238" t="str">
            <v>STEAM DJ POLL PRE MACRS</v>
          </cell>
          <cell r="O2238" t="str">
            <v>0</v>
          </cell>
          <cell r="P2238" t="str">
            <v>Electric</v>
          </cell>
          <cell r="Q2238">
            <v>31500</v>
          </cell>
          <cell r="R2238" t="str">
            <v>NONE</v>
          </cell>
          <cell r="S2238">
            <v>0</v>
          </cell>
          <cell r="T2238" t="str">
            <v>WY - Dave Johnston (Steam)</v>
          </cell>
          <cell r="U2238">
            <v>0</v>
          </cell>
          <cell r="V2238" t="str">
            <v>TX08</v>
          </cell>
          <cell r="W2238" t="str">
            <v>Transfer</v>
          </cell>
          <cell r="X2238" t="str">
            <v>None</v>
          </cell>
          <cell r="Y2238" t="str">
            <v>1</v>
          </cell>
          <cell r="AA2238">
            <v>514004</v>
          </cell>
          <cell r="AB2238" t="str">
            <v>WY</v>
          </cell>
          <cell r="AC2238" t="str">
            <v>NQ</v>
          </cell>
          <cell r="AD2238">
            <v>72016</v>
          </cell>
          <cell r="AE2238" t="str">
            <v>Current Year Add</v>
          </cell>
          <cell r="AF2238">
            <v>0</v>
          </cell>
          <cell r="AG2238">
            <v>1513368</v>
          </cell>
          <cell r="AH2238" t="str">
            <v>STEAM DJ POLL PRE MACRSJul</v>
          </cell>
          <cell r="AI2238" t="str">
            <v>√-TC: MACRS</v>
          </cell>
          <cell r="AJ2238" t="str">
            <v>√-Qtrly</v>
          </cell>
          <cell r="AK2238" t="str">
            <v>OK</v>
          </cell>
          <cell r="AL2238" t="str">
            <v>MATCH</v>
          </cell>
          <cell r="AM2238" t="str">
            <v>NQ-Transfer</v>
          </cell>
          <cell r="AN2238" t="str">
            <v>OK</v>
          </cell>
          <cell r="AO2238" t="str">
            <v>OK-TC ≠ Used or = Structures or Acq Adj</v>
          </cell>
          <cell r="AP2238" t="str">
            <v>√-TC = TX08</v>
          </cell>
          <cell r="AQ2238" t="str">
            <v>WY - Dave Johnston (Steam)</v>
          </cell>
          <cell r="AR2238" t="str">
            <v>MATCH</v>
          </cell>
          <cell r="AS2238" t="str">
            <v>7</v>
          </cell>
        </row>
        <row r="2239">
          <cell r="A2239" t="str">
            <v>31200WY - Dave Johnston (Steam)STEAM DJ POLL PRE MACRS-S2910.1501TX08STEAM DJ POLL PRE MACRS-S291NQ</v>
          </cell>
          <cell r="B2239">
            <v>118817</v>
          </cell>
          <cell r="C2239">
            <v>2016</v>
          </cell>
          <cell r="D2239">
            <v>770550</v>
          </cell>
          <cell r="E2239" t="str">
            <v>Transfer Out</v>
          </cell>
          <cell r="F2239" t="str">
            <v>PacifiCorp</v>
          </cell>
          <cell r="G2239" t="str">
            <v>STEAM DJ POLL PRE MACRS-S291</v>
          </cell>
          <cell r="H2239" t="str">
            <v>V2016</v>
          </cell>
          <cell r="I2239">
            <v>1800</v>
          </cell>
          <cell r="J2239">
            <v>2100</v>
          </cell>
          <cell r="K2239">
            <v>0.15</v>
          </cell>
          <cell r="L2239">
            <v>0</v>
          </cell>
          <cell r="M2239">
            <v>1</v>
          </cell>
          <cell r="N2239" t="str">
            <v>STEAM DJ POLL PRE MACRS-S291</v>
          </cell>
          <cell r="O2239" t="str">
            <v>0</v>
          </cell>
          <cell r="P2239" t="str">
            <v>Electric</v>
          </cell>
          <cell r="Q2239">
            <v>31200</v>
          </cell>
          <cell r="R2239" t="str">
            <v>NONE</v>
          </cell>
          <cell r="S2239">
            <v>0</v>
          </cell>
          <cell r="T2239" t="str">
            <v>WY - Dave Johnston (Steam)</v>
          </cell>
          <cell r="U2239">
            <v>0</v>
          </cell>
          <cell r="V2239" t="str">
            <v>TX08</v>
          </cell>
          <cell r="W2239" t="str">
            <v>Transfer</v>
          </cell>
          <cell r="X2239" t="str">
            <v>None</v>
          </cell>
          <cell r="Y2239" t="str">
            <v>1</v>
          </cell>
          <cell r="AA2239">
            <v>514000</v>
          </cell>
          <cell r="AB2239" t="str">
            <v>WY</v>
          </cell>
          <cell r="AC2239" t="str">
            <v>NQ</v>
          </cell>
          <cell r="AD2239">
            <v>22016</v>
          </cell>
          <cell r="AE2239" t="str">
            <v>Current Year Add</v>
          </cell>
          <cell r="AF2239">
            <v>0</v>
          </cell>
          <cell r="AG2239">
            <v>0</v>
          </cell>
          <cell r="AH2239" t="str">
            <v>STEAM DJ POLL PRE MACRS-S291Feb</v>
          </cell>
          <cell r="AI2239" t="str">
            <v>√-TC: Sect. 291</v>
          </cell>
          <cell r="AJ2239" t="str">
            <v>√-Qtrly</v>
          </cell>
          <cell r="AK2239" t="str">
            <v>OK</v>
          </cell>
          <cell r="AL2239" t="str">
            <v>MATCH</v>
          </cell>
          <cell r="AM2239" t="str">
            <v>NQ-Transfer</v>
          </cell>
          <cell r="AN2239" t="str">
            <v>OK</v>
          </cell>
          <cell r="AO2239" t="str">
            <v>OK-TC ≠ Used or = Structures or Acq Adj</v>
          </cell>
          <cell r="AP2239" t="str">
            <v>√-TC: TX Code N/A</v>
          </cell>
          <cell r="AQ2239" t="e">
            <v>#N/A</v>
          </cell>
          <cell r="AR2239" t="e">
            <v>#N/A</v>
          </cell>
          <cell r="AS2239" t="str">
            <v>2</v>
          </cell>
        </row>
        <row r="2240">
          <cell r="A2240" t="str">
            <v>31100WY - Dave Johnston (Steam)STEAM DJ POLL PRE MACRS-S2910.1501TX08STEAM DJ POLL PRE MACRS-S291NQ</v>
          </cell>
          <cell r="B2240">
            <v>62580</v>
          </cell>
          <cell r="C2240">
            <v>2016</v>
          </cell>
          <cell r="D2240">
            <v>658487</v>
          </cell>
          <cell r="E2240" t="str">
            <v>Transfer Out</v>
          </cell>
          <cell r="F2240" t="str">
            <v>PacifiCorp</v>
          </cell>
          <cell r="G2240" t="str">
            <v>STEAM DJ POLL PRE MACRS-S291</v>
          </cell>
          <cell r="H2240" t="str">
            <v>V2016</v>
          </cell>
          <cell r="I2240">
            <v>1800</v>
          </cell>
          <cell r="J2240">
            <v>2100</v>
          </cell>
          <cell r="K2240">
            <v>0.15</v>
          </cell>
          <cell r="L2240">
            <v>0</v>
          </cell>
          <cell r="M2240">
            <v>1</v>
          </cell>
          <cell r="N2240" t="str">
            <v>STEAM DJ POLL PRE MACRS-S291</v>
          </cell>
          <cell r="O2240" t="str">
            <v>0</v>
          </cell>
          <cell r="P2240" t="str">
            <v>Electric</v>
          </cell>
          <cell r="Q2240">
            <v>31100</v>
          </cell>
          <cell r="R2240" t="str">
            <v>NONE</v>
          </cell>
          <cell r="S2240">
            <v>0</v>
          </cell>
          <cell r="T2240" t="str">
            <v>WY - Dave Johnston (Steam)</v>
          </cell>
          <cell r="U2240">
            <v>0</v>
          </cell>
          <cell r="V2240" t="str">
            <v>TX08</v>
          </cell>
          <cell r="W2240" t="str">
            <v>Transfer</v>
          </cell>
          <cell r="X2240" t="str">
            <v>None</v>
          </cell>
          <cell r="Y2240" t="str">
            <v>1</v>
          </cell>
          <cell r="AA2240">
            <v>514004</v>
          </cell>
          <cell r="AB2240" t="str">
            <v>WY</v>
          </cell>
          <cell r="AC2240" t="str">
            <v>NQ</v>
          </cell>
          <cell r="AD2240">
            <v>52016</v>
          </cell>
          <cell r="AE2240" t="str">
            <v>Current Year Add</v>
          </cell>
          <cell r="AF2240">
            <v>0</v>
          </cell>
          <cell r="AG2240">
            <v>64540</v>
          </cell>
          <cell r="AH2240" t="str">
            <v>STEAM DJ POLL PRE MACRS-S291May</v>
          </cell>
          <cell r="AI2240" t="str">
            <v>√-TC: Sect. 291</v>
          </cell>
          <cell r="AJ2240" t="str">
            <v>√-Qtrly</v>
          </cell>
          <cell r="AK2240" t="str">
            <v>OK</v>
          </cell>
          <cell r="AL2240" t="str">
            <v>MATCH</v>
          </cell>
          <cell r="AM2240" t="str">
            <v>NQ-Transfer</v>
          </cell>
          <cell r="AN2240" t="str">
            <v>OK</v>
          </cell>
          <cell r="AO2240" t="str">
            <v>OK-TC ≠ Used or = Structures or Acq Adj</v>
          </cell>
          <cell r="AP2240" t="str">
            <v>√-TC: TX Code N/A</v>
          </cell>
          <cell r="AQ2240" t="e">
            <v>#N/A</v>
          </cell>
          <cell r="AR2240" t="e">
            <v>#N/A</v>
          </cell>
          <cell r="AS2240" t="str">
            <v>5</v>
          </cell>
        </row>
        <row r="2241">
          <cell r="A2241" t="str">
            <v>31500WY - Dave Johnston (Steam)STEAM DJ POLL PRE MACRS-S2910.1501TX08STEAM DJ POLL PRE MACRS-S291NQ</v>
          </cell>
          <cell r="B2241">
            <v>62439</v>
          </cell>
          <cell r="C2241">
            <v>2016</v>
          </cell>
          <cell r="D2241">
            <v>658487</v>
          </cell>
          <cell r="E2241" t="str">
            <v>Transfer Out</v>
          </cell>
          <cell r="F2241" t="str">
            <v>PacifiCorp</v>
          </cell>
          <cell r="G2241" t="str">
            <v>STEAM DJ POLL PRE MACRS-S291</v>
          </cell>
          <cell r="H2241" t="str">
            <v>V2016</v>
          </cell>
          <cell r="I2241">
            <v>1800</v>
          </cell>
          <cell r="J2241">
            <v>2100</v>
          </cell>
          <cell r="K2241">
            <v>0.15</v>
          </cell>
          <cell r="L2241">
            <v>0</v>
          </cell>
          <cell r="M2241">
            <v>1</v>
          </cell>
          <cell r="N2241" t="str">
            <v>STEAM DJ POLL PRE MACRS-S291</v>
          </cell>
          <cell r="O2241" t="str">
            <v>0</v>
          </cell>
          <cell r="P2241" t="str">
            <v>Electric</v>
          </cell>
          <cell r="Q2241">
            <v>31500</v>
          </cell>
          <cell r="R2241" t="str">
            <v>NONE</v>
          </cell>
          <cell r="S2241">
            <v>0</v>
          </cell>
          <cell r="T2241" t="str">
            <v>WY - Dave Johnston (Steam)</v>
          </cell>
          <cell r="U2241">
            <v>0</v>
          </cell>
          <cell r="V2241" t="str">
            <v>TX08</v>
          </cell>
          <cell r="W2241" t="str">
            <v>Transfer</v>
          </cell>
          <cell r="X2241" t="str">
            <v>None</v>
          </cell>
          <cell r="Y2241" t="str">
            <v>1</v>
          </cell>
          <cell r="AA2241">
            <v>514004</v>
          </cell>
          <cell r="AB2241" t="str">
            <v>WY</v>
          </cell>
          <cell r="AC2241" t="str">
            <v>NQ</v>
          </cell>
          <cell r="AD2241">
            <v>52016</v>
          </cell>
          <cell r="AE2241" t="str">
            <v>Current Year Add</v>
          </cell>
          <cell r="AF2241">
            <v>0</v>
          </cell>
          <cell r="AG2241">
            <v>38132</v>
          </cell>
          <cell r="AH2241" t="str">
            <v>STEAM DJ POLL PRE MACRS-S291May</v>
          </cell>
          <cell r="AI2241" t="str">
            <v>√-TC: Sect. 291</v>
          </cell>
          <cell r="AJ2241" t="str">
            <v>√-Qtrly</v>
          </cell>
          <cell r="AK2241" t="str">
            <v>OK</v>
          </cell>
          <cell r="AL2241" t="str">
            <v>MATCH</v>
          </cell>
          <cell r="AM2241" t="str">
            <v>NQ-Transfer</v>
          </cell>
          <cell r="AN2241" t="str">
            <v>OK</v>
          </cell>
          <cell r="AO2241" t="str">
            <v>OK-TC ≠ Used or = Structures or Acq Adj</v>
          </cell>
          <cell r="AP2241" t="str">
            <v>√-TC: TX Code N/A</v>
          </cell>
          <cell r="AQ2241" t="e">
            <v>#N/A</v>
          </cell>
          <cell r="AR2241" t="e">
            <v>#N/A</v>
          </cell>
          <cell r="AS2241" t="str">
            <v>5</v>
          </cell>
        </row>
        <row r="2242">
          <cell r="A2242" t="str">
            <v>31100UT - Blundell (Steam Rights)STEAM FIELD-BL 101STEAM FIELD-BL NQ</v>
          </cell>
          <cell r="B2242">
            <v>113709</v>
          </cell>
          <cell r="C2242">
            <v>2016</v>
          </cell>
          <cell r="D2242">
            <v>764656</v>
          </cell>
          <cell r="E2242" t="str">
            <v>Transfer Out</v>
          </cell>
          <cell r="F2242" t="str">
            <v>PacifiCorp</v>
          </cell>
          <cell r="G2242" t="str">
            <v xml:space="preserve">STEAM FIELD-BL </v>
          </cell>
          <cell r="H2242" t="str">
            <v>V2016</v>
          </cell>
          <cell r="I2242">
            <v>1800</v>
          </cell>
          <cell r="J2242">
            <v>2100</v>
          </cell>
          <cell r="K2242">
            <v>1</v>
          </cell>
          <cell r="L2242">
            <v>0</v>
          </cell>
          <cell r="M2242">
            <v>1</v>
          </cell>
          <cell r="N2242" t="str">
            <v xml:space="preserve">STEAM FIELD-BL </v>
          </cell>
          <cell r="O2242" t="str">
            <v>0</v>
          </cell>
          <cell r="P2242" t="str">
            <v>Electric</v>
          </cell>
          <cell r="Q2242">
            <v>31100</v>
          </cell>
          <cell r="R2242" t="str">
            <v>NONE</v>
          </cell>
          <cell r="S2242">
            <v>0</v>
          </cell>
          <cell r="T2242" t="str">
            <v>UT - Blundell (Steam Rights)</v>
          </cell>
          <cell r="U2242">
            <v>0</v>
          </cell>
          <cell r="W2242" t="str">
            <v>Transfer</v>
          </cell>
          <cell r="X2242" t="str">
            <v>None</v>
          </cell>
          <cell r="Y2242" t="str">
            <v>1</v>
          </cell>
          <cell r="AA2242">
            <v>385</v>
          </cell>
          <cell r="AB2242" t="str">
            <v>UT</v>
          </cell>
          <cell r="AC2242" t="str">
            <v>NQ</v>
          </cell>
          <cell r="AD2242">
            <v>62016</v>
          </cell>
          <cell r="AE2242" t="str">
            <v>Current Year Add</v>
          </cell>
          <cell r="AF2242">
            <v>0</v>
          </cell>
          <cell r="AG2242">
            <v>47449</v>
          </cell>
          <cell r="AH2242" t="str">
            <v>STEAM FIELD-BL Jun</v>
          </cell>
          <cell r="AI2242" t="str">
            <v>√-Not Poll Ctl</v>
          </cell>
          <cell r="AJ2242" t="str">
            <v>√-Qtrly</v>
          </cell>
          <cell r="AK2242" t="str">
            <v>OK</v>
          </cell>
          <cell r="AL2242" t="str">
            <v>MATCH</v>
          </cell>
          <cell r="AM2242" t="str">
            <v>NQ-Transfer</v>
          </cell>
          <cell r="AN2242" t="str">
            <v>OK</v>
          </cell>
          <cell r="AO2242" t="str">
            <v>OK-TC ≠ Used or = Structures or Acq Adj</v>
          </cell>
          <cell r="AP2242" t="str">
            <v>√-TC: TX Code N/A</v>
          </cell>
          <cell r="AQ2242" t="str">
            <v>UT - Blundell (Steam Rights)</v>
          </cell>
          <cell r="AR2242" t="str">
            <v>MATCH</v>
          </cell>
          <cell r="AS2242" t="str">
            <v>6</v>
          </cell>
        </row>
        <row r="2243">
          <cell r="A2243" t="str">
            <v>31400UT - Gadsby (Steam)STEAM GA101STEAM GANQ</v>
          </cell>
          <cell r="B2243">
            <v>125122</v>
          </cell>
          <cell r="C2243">
            <v>2016</v>
          </cell>
          <cell r="D2243">
            <v>837238</v>
          </cell>
          <cell r="E2243" t="str">
            <v>Transfer Out</v>
          </cell>
          <cell r="F2243" t="str">
            <v>PacifiCorp</v>
          </cell>
          <cell r="G2243" t="str">
            <v>STEAM GA</v>
          </cell>
          <cell r="H2243" t="str">
            <v>V2016</v>
          </cell>
          <cell r="I2243">
            <v>1800</v>
          </cell>
          <cell r="J2243">
            <v>2100</v>
          </cell>
          <cell r="K2243">
            <v>1</v>
          </cell>
          <cell r="L2243">
            <v>0</v>
          </cell>
          <cell r="M2243">
            <v>1</v>
          </cell>
          <cell r="N2243" t="str">
            <v>STEAM GA</v>
          </cell>
          <cell r="P2243" t="str">
            <v>Electric</v>
          </cell>
          <cell r="Q2243">
            <v>31400</v>
          </cell>
          <cell r="R2243" t="str">
            <v>NONE</v>
          </cell>
          <cell r="S2243">
            <v>0</v>
          </cell>
          <cell r="T2243" t="str">
            <v>UT - Gadsby (Steam)</v>
          </cell>
          <cell r="U2243" t="str">
            <v xml:space="preserve">None                               </v>
          </cell>
          <cell r="V2243">
            <v>0</v>
          </cell>
          <cell r="W2243" t="str">
            <v>Transfer</v>
          </cell>
          <cell r="X2243" t="str">
            <v>None</v>
          </cell>
          <cell r="Y2243" t="str">
            <v>1</v>
          </cell>
          <cell r="Z2243">
            <v>0</v>
          </cell>
          <cell r="AA2243">
            <v>0</v>
          </cell>
          <cell r="AB2243">
            <v>0</v>
          </cell>
          <cell r="AC2243" t="str">
            <v>NQ</v>
          </cell>
          <cell r="AD2243">
            <v>22016</v>
          </cell>
          <cell r="AE2243" t="str">
            <v>1</v>
          </cell>
          <cell r="AF2243" t="str">
            <v>0</v>
          </cell>
          <cell r="AG2243">
            <v>239641.97</v>
          </cell>
          <cell r="AH2243" t="str">
            <v>STEAM GAFeb</v>
          </cell>
          <cell r="AI2243" t="str">
            <v>√-Not Poll Ctl</v>
          </cell>
          <cell r="AJ2243" t="str">
            <v>√-Qtrly</v>
          </cell>
          <cell r="AK2243" t="str">
            <v>OK</v>
          </cell>
          <cell r="AL2243" t="str">
            <v>MATCH</v>
          </cell>
          <cell r="AM2243" t="str">
            <v>NQ-Transfer</v>
          </cell>
          <cell r="AN2243" t="str">
            <v>OK</v>
          </cell>
          <cell r="AO2243" t="str">
            <v>OK-TC ≠ Used or = Structures or Acq Adj</v>
          </cell>
          <cell r="AP2243" t="str">
            <v>√-TC: TX Code N/A</v>
          </cell>
          <cell r="AQ2243" t="str">
            <v>UT - Gadsby (Steam)</v>
          </cell>
          <cell r="AR2243" t="str">
            <v>MATCH</v>
          </cell>
          <cell r="AS2243" t="str">
            <v>2</v>
          </cell>
        </row>
        <row r="2244">
          <cell r="A2244" t="str">
            <v>31500UT - Gadsby (Steam)STEAM GA101STEAM GANQ</v>
          </cell>
          <cell r="B2244">
            <v>125129</v>
          </cell>
          <cell r="C2244">
            <v>2016</v>
          </cell>
          <cell r="D2244">
            <v>837238</v>
          </cell>
          <cell r="E2244" t="str">
            <v>Transfer Out</v>
          </cell>
          <cell r="F2244" t="str">
            <v>PacifiCorp</v>
          </cell>
          <cell r="G2244" t="str">
            <v>STEAM GA</v>
          </cell>
          <cell r="H2244" t="str">
            <v>V2016</v>
          </cell>
          <cell r="I2244">
            <v>1800</v>
          </cell>
          <cell r="J2244">
            <v>2100</v>
          </cell>
          <cell r="K2244">
            <v>1</v>
          </cell>
          <cell r="L2244">
            <v>0</v>
          </cell>
          <cell r="M2244">
            <v>1</v>
          </cell>
          <cell r="N2244" t="str">
            <v>STEAM GA</v>
          </cell>
          <cell r="O2244">
            <v>0</v>
          </cell>
          <cell r="P2244" t="str">
            <v>Electric</v>
          </cell>
          <cell r="Q2244">
            <v>31500</v>
          </cell>
          <cell r="R2244" t="str">
            <v>NONE</v>
          </cell>
          <cell r="S2244">
            <v>0</v>
          </cell>
          <cell r="T2244" t="str">
            <v>UT - Gadsby (Steam)</v>
          </cell>
          <cell r="U2244" t="str">
            <v xml:space="preserve">None                               </v>
          </cell>
          <cell r="W2244" t="str">
            <v>Transfer</v>
          </cell>
          <cell r="X2244" t="str">
            <v>None</v>
          </cell>
          <cell r="Y2244" t="str">
            <v>1</v>
          </cell>
          <cell r="Z2244">
            <v>0</v>
          </cell>
          <cell r="AA2244">
            <v>0</v>
          </cell>
          <cell r="AB2244">
            <v>0</v>
          </cell>
          <cell r="AC2244" t="str">
            <v>NQ</v>
          </cell>
          <cell r="AD2244">
            <v>22016</v>
          </cell>
          <cell r="AE2244" t="str">
            <v>1</v>
          </cell>
          <cell r="AF2244" t="str">
            <v>0</v>
          </cell>
          <cell r="AG2244">
            <v>86361.66</v>
          </cell>
          <cell r="AH2244" t="str">
            <v>STEAM GAFeb</v>
          </cell>
          <cell r="AI2244" t="str">
            <v>√-Not Poll Ctl</v>
          </cell>
          <cell r="AJ2244" t="str">
            <v>√-Qtrly</v>
          </cell>
          <cell r="AK2244" t="str">
            <v>OK</v>
          </cell>
          <cell r="AL2244" t="str">
            <v>MATCH</v>
          </cell>
          <cell r="AM2244" t="str">
            <v>NQ-Transfer</v>
          </cell>
          <cell r="AN2244" t="str">
            <v>OK</v>
          </cell>
          <cell r="AO2244" t="str">
            <v>OK-TC ≠ Used or = Structures or Acq Adj</v>
          </cell>
          <cell r="AP2244" t="str">
            <v>√-TC: TX Code N/A</v>
          </cell>
          <cell r="AQ2244" t="str">
            <v>UT - Gadsby (Steam)</v>
          </cell>
          <cell r="AR2244" t="str">
            <v>MATCH</v>
          </cell>
          <cell r="AS2244" t="str">
            <v>2</v>
          </cell>
        </row>
        <row r="2245">
          <cell r="A2245" t="str">
            <v>31200UT - Gadsby (Steam)STEAM GA101STEAM GANQ</v>
          </cell>
          <cell r="B2245">
            <v>125117</v>
          </cell>
          <cell r="C2245">
            <v>2016</v>
          </cell>
          <cell r="D2245">
            <v>837238</v>
          </cell>
          <cell r="E2245" t="str">
            <v>Transfer Out</v>
          </cell>
          <cell r="F2245" t="str">
            <v>PacifiCorp</v>
          </cell>
          <cell r="G2245" t="str">
            <v>STEAM GA</v>
          </cell>
          <cell r="H2245" t="str">
            <v>V2016</v>
          </cell>
          <cell r="I2245">
            <v>1800</v>
          </cell>
          <cell r="J2245">
            <v>2100</v>
          </cell>
          <cell r="K2245">
            <v>1</v>
          </cell>
          <cell r="L2245">
            <v>0</v>
          </cell>
          <cell r="M2245">
            <v>1</v>
          </cell>
          <cell r="N2245" t="str">
            <v>STEAM GA</v>
          </cell>
          <cell r="O2245">
            <v>0</v>
          </cell>
          <cell r="P2245" t="str">
            <v>Electric</v>
          </cell>
          <cell r="Q2245">
            <v>31200</v>
          </cell>
          <cell r="R2245" t="str">
            <v>NONE</v>
          </cell>
          <cell r="S2245">
            <v>0</v>
          </cell>
          <cell r="T2245" t="str">
            <v>UT - Gadsby (Steam)</v>
          </cell>
          <cell r="U2245" t="str">
            <v xml:space="preserve">None                               </v>
          </cell>
          <cell r="W2245" t="str">
            <v>Transfer</v>
          </cell>
          <cell r="X2245" t="str">
            <v>None</v>
          </cell>
          <cell r="Y2245" t="str">
            <v>1</v>
          </cell>
          <cell r="Z2245">
            <v>0</v>
          </cell>
          <cell r="AA2245">
            <v>0</v>
          </cell>
          <cell r="AB2245">
            <v>0</v>
          </cell>
          <cell r="AC2245" t="str">
            <v>NQ</v>
          </cell>
          <cell r="AD2245">
            <v>42016</v>
          </cell>
          <cell r="AE2245" t="str">
            <v>1</v>
          </cell>
          <cell r="AF2245" t="str">
            <v>0</v>
          </cell>
          <cell r="AG2245">
            <v>6858.43</v>
          </cell>
          <cell r="AH2245" t="str">
            <v>STEAM GAApr</v>
          </cell>
          <cell r="AI2245" t="str">
            <v>√-Not Poll Ctl</v>
          </cell>
          <cell r="AJ2245" t="str">
            <v>√-Qtrly</v>
          </cell>
          <cell r="AK2245" t="str">
            <v>OK</v>
          </cell>
          <cell r="AL2245" t="str">
            <v>MATCH</v>
          </cell>
          <cell r="AM2245" t="str">
            <v>NQ-Transfer</v>
          </cell>
          <cell r="AN2245" t="str">
            <v>OK</v>
          </cell>
          <cell r="AO2245" t="str">
            <v>OK-TC ≠ Used or = Structures or Acq Adj</v>
          </cell>
          <cell r="AP2245" t="str">
            <v>√-TC: TX Code N/A</v>
          </cell>
          <cell r="AQ2245" t="str">
            <v>UT - Gadsby (Steam)</v>
          </cell>
          <cell r="AR2245" t="str">
            <v>MATCH</v>
          </cell>
          <cell r="AS2245" t="str">
            <v>4</v>
          </cell>
        </row>
        <row r="2246">
          <cell r="A2246" t="str">
            <v>31600CO - Hayden (Steam)STEAM HA101STEAM HANQ</v>
          </cell>
          <cell r="B2246">
            <v>62577</v>
          </cell>
          <cell r="C2246">
            <v>2016</v>
          </cell>
          <cell r="D2246">
            <v>658466</v>
          </cell>
          <cell r="E2246" t="str">
            <v>Transfer Out</v>
          </cell>
          <cell r="F2246" t="str">
            <v>PacifiCorp</v>
          </cell>
          <cell r="G2246" t="str">
            <v>STEAM HA</v>
          </cell>
          <cell r="H2246" t="str">
            <v>V2016</v>
          </cell>
          <cell r="I2246">
            <v>1800</v>
          </cell>
          <cell r="J2246">
            <v>2100</v>
          </cell>
          <cell r="K2246">
            <v>1</v>
          </cell>
          <cell r="L2246">
            <v>0</v>
          </cell>
          <cell r="M2246">
            <v>1</v>
          </cell>
          <cell r="N2246" t="str">
            <v>STEAM HA</v>
          </cell>
          <cell r="O2246" t="str">
            <v>0</v>
          </cell>
          <cell r="P2246" t="str">
            <v>Electric</v>
          </cell>
          <cell r="Q2246">
            <v>31600</v>
          </cell>
          <cell r="R2246" t="str">
            <v>NONE</v>
          </cell>
          <cell r="S2246">
            <v>0</v>
          </cell>
          <cell r="T2246" t="str">
            <v>CO - Hayden (Steam)</v>
          </cell>
          <cell r="U2246">
            <v>0</v>
          </cell>
          <cell r="W2246" t="str">
            <v>Transfer</v>
          </cell>
          <cell r="X2246" t="str">
            <v>None</v>
          </cell>
          <cell r="Y2246" t="str">
            <v>1</v>
          </cell>
          <cell r="AA2246">
            <v>410</v>
          </cell>
          <cell r="AB2246" t="str">
            <v>CO</v>
          </cell>
          <cell r="AC2246" t="str">
            <v>NQ</v>
          </cell>
          <cell r="AD2246">
            <v>52016</v>
          </cell>
          <cell r="AE2246" t="str">
            <v>Current Year Add</v>
          </cell>
          <cell r="AF2246">
            <v>0</v>
          </cell>
          <cell r="AG2246">
            <v>-141933</v>
          </cell>
          <cell r="AH2246" t="str">
            <v>STEAM HAMay</v>
          </cell>
          <cell r="AI2246" t="str">
            <v>√-Not Poll Ctl</v>
          </cell>
          <cell r="AJ2246" t="str">
            <v>√-Qtrly</v>
          </cell>
          <cell r="AK2246" t="str">
            <v>OK</v>
          </cell>
          <cell r="AL2246" t="str">
            <v>MATCH</v>
          </cell>
          <cell r="AM2246" t="str">
            <v>NQ-Transfer</v>
          </cell>
          <cell r="AN2246" t="str">
            <v>OK</v>
          </cell>
          <cell r="AO2246" t="str">
            <v>OK-TC ≠ Used or = Structures or Acq Adj</v>
          </cell>
          <cell r="AP2246" t="str">
            <v>√-TC: TX Code N/A</v>
          </cell>
          <cell r="AQ2246" t="str">
            <v>CO - Hayden (Steam)</v>
          </cell>
          <cell r="AR2246" t="str">
            <v>MATCH</v>
          </cell>
          <cell r="AS2246" t="str">
            <v>5</v>
          </cell>
        </row>
        <row r="2247">
          <cell r="A2247" t="str">
            <v>31200UT - Huntington (Steam)STEAM HG101STEAM HGNQ</v>
          </cell>
          <cell r="B2247">
            <v>118632</v>
          </cell>
          <cell r="C2247">
            <v>2016</v>
          </cell>
          <cell r="D2247">
            <v>770436</v>
          </cell>
          <cell r="E2247" t="str">
            <v>Transfer Out</v>
          </cell>
          <cell r="F2247" t="str">
            <v>PacifiCorp</v>
          </cell>
          <cell r="G2247" t="str">
            <v>STEAM HG</v>
          </cell>
          <cell r="H2247" t="str">
            <v>V2016</v>
          </cell>
          <cell r="I2247">
            <v>1800</v>
          </cell>
          <cell r="J2247">
            <v>2100</v>
          </cell>
          <cell r="K2247">
            <v>1</v>
          </cell>
          <cell r="L2247">
            <v>0</v>
          </cell>
          <cell r="M2247">
            <v>1</v>
          </cell>
          <cell r="N2247" t="str">
            <v>STEAM HG</v>
          </cell>
          <cell r="O2247" t="str">
            <v>0</v>
          </cell>
          <cell r="P2247" t="str">
            <v>Electric</v>
          </cell>
          <cell r="Q2247">
            <v>31200</v>
          </cell>
          <cell r="R2247" t="str">
            <v>NONE</v>
          </cell>
          <cell r="S2247">
            <v>0</v>
          </cell>
          <cell r="T2247" t="str">
            <v>UT - Huntington (Steam)</v>
          </cell>
          <cell r="U2247">
            <v>0</v>
          </cell>
          <cell r="W2247" t="str">
            <v>Transfer</v>
          </cell>
          <cell r="X2247" t="str">
            <v>None</v>
          </cell>
          <cell r="Y2247" t="str">
            <v>1</v>
          </cell>
          <cell r="AA2247">
            <v>281</v>
          </cell>
          <cell r="AB2247" t="str">
            <v>UT</v>
          </cell>
          <cell r="AC2247" t="str">
            <v>NQ</v>
          </cell>
          <cell r="AD2247">
            <v>12016</v>
          </cell>
          <cell r="AE2247" t="str">
            <v>Current Year Add</v>
          </cell>
          <cell r="AF2247">
            <v>0</v>
          </cell>
          <cell r="AG2247">
            <v>0</v>
          </cell>
          <cell r="AH2247" t="str">
            <v>STEAM HGJan</v>
          </cell>
          <cell r="AI2247" t="str">
            <v>√-Not Poll Ctl</v>
          </cell>
          <cell r="AJ2247" t="str">
            <v>√-Qtrly</v>
          </cell>
          <cell r="AK2247" t="str">
            <v>OK</v>
          </cell>
          <cell r="AL2247" t="str">
            <v>MATCH</v>
          </cell>
          <cell r="AM2247" t="str">
            <v>NQ-Transfer</v>
          </cell>
          <cell r="AN2247" t="str">
            <v>OK</v>
          </cell>
          <cell r="AO2247" t="str">
            <v>OK-TC ≠ Used or = Structures or Acq Adj</v>
          </cell>
          <cell r="AP2247" t="str">
            <v>√-TC: TX Code N/A</v>
          </cell>
          <cell r="AQ2247" t="str">
            <v>UT - Huntington (Steam)</v>
          </cell>
          <cell r="AR2247" t="str">
            <v>MATCH</v>
          </cell>
          <cell r="AS2247" t="str">
            <v>1</v>
          </cell>
        </row>
        <row r="2248">
          <cell r="A2248" t="str">
            <v>31100UT - Huntington (Steam)STEAM HG101STEAM HGNQ</v>
          </cell>
          <cell r="B2248">
            <v>118943</v>
          </cell>
          <cell r="C2248">
            <v>2016</v>
          </cell>
          <cell r="D2248">
            <v>770436</v>
          </cell>
          <cell r="E2248" t="str">
            <v>Transfer Out</v>
          </cell>
          <cell r="F2248" t="str">
            <v>PacifiCorp</v>
          </cell>
          <cell r="G2248" t="str">
            <v>STEAM HG</v>
          </cell>
          <cell r="H2248" t="str">
            <v>V2016</v>
          </cell>
          <cell r="I2248">
            <v>1800</v>
          </cell>
          <cell r="J2248">
            <v>2100</v>
          </cell>
          <cell r="K2248">
            <v>1</v>
          </cell>
          <cell r="L2248">
            <v>0</v>
          </cell>
          <cell r="M2248">
            <v>1</v>
          </cell>
          <cell r="N2248" t="str">
            <v>STEAM HG</v>
          </cell>
          <cell r="O2248" t="str">
            <v>0</v>
          </cell>
          <cell r="P2248" t="str">
            <v>Electric</v>
          </cell>
          <cell r="Q2248">
            <v>31100</v>
          </cell>
          <cell r="R2248" t="str">
            <v>NONE</v>
          </cell>
          <cell r="S2248">
            <v>0</v>
          </cell>
          <cell r="T2248" t="str">
            <v>UT - Huntington (Steam)</v>
          </cell>
          <cell r="U2248">
            <v>0</v>
          </cell>
          <cell r="W2248" t="str">
            <v>Transfer</v>
          </cell>
          <cell r="X2248" t="str">
            <v>None</v>
          </cell>
          <cell r="Y2248" t="str">
            <v>1</v>
          </cell>
          <cell r="AA2248">
            <v>280</v>
          </cell>
          <cell r="AB2248" t="str">
            <v>UT</v>
          </cell>
          <cell r="AC2248" t="str">
            <v>NQ</v>
          </cell>
          <cell r="AD2248">
            <v>32016</v>
          </cell>
          <cell r="AE2248" t="str">
            <v>Current Year Add</v>
          </cell>
          <cell r="AF2248">
            <v>0</v>
          </cell>
          <cell r="AG2248">
            <v>0</v>
          </cell>
          <cell r="AH2248" t="str">
            <v>STEAM HGMar</v>
          </cell>
          <cell r="AI2248" t="str">
            <v>√-Not Poll Ctl</v>
          </cell>
          <cell r="AJ2248" t="str">
            <v>√-Qtrly</v>
          </cell>
          <cell r="AK2248" t="str">
            <v>OK</v>
          </cell>
          <cell r="AL2248" t="str">
            <v>MATCH</v>
          </cell>
          <cell r="AM2248" t="str">
            <v>NQ-Transfer</v>
          </cell>
          <cell r="AN2248" t="str">
            <v>OK</v>
          </cell>
          <cell r="AO2248" t="str">
            <v>OK-TC ≠ Used or = Structures or Acq Adj</v>
          </cell>
          <cell r="AP2248" t="str">
            <v>√-TC: TX Code N/A</v>
          </cell>
          <cell r="AQ2248" t="str">
            <v>UT - Huntington (Steam)</v>
          </cell>
          <cell r="AR2248" t="str">
            <v>MATCH</v>
          </cell>
          <cell r="AS2248" t="str">
            <v>3</v>
          </cell>
        </row>
        <row r="2249">
          <cell r="A2249" t="str">
            <v>31010UT - Hunter (Steam)STEAM HR NON DEP LAND110STEAM HR NON DEP LANDNQ</v>
          </cell>
          <cell r="B2249">
            <v>50738</v>
          </cell>
          <cell r="C2249">
            <v>2016</v>
          </cell>
          <cell r="D2249">
            <v>658358</v>
          </cell>
          <cell r="E2249" t="str">
            <v>Transfer Out</v>
          </cell>
          <cell r="F2249" t="str">
            <v>PacifiCorp</v>
          </cell>
          <cell r="G2249" t="str">
            <v>STEAM HR NON DEP LAND</v>
          </cell>
          <cell r="H2249" t="str">
            <v>V2016</v>
          </cell>
          <cell r="I2249">
            <v>1800</v>
          </cell>
          <cell r="J2249">
            <v>2100</v>
          </cell>
          <cell r="K2249">
            <v>1</v>
          </cell>
          <cell r="L2249">
            <v>1</v>
          </cell>
          <cell r="M2249">
            <v>0</v>
          </cell>
          <cell r="N2249" t="str">
            <v>STEAM HR NON DEP LAND</v>
          </cell>
          <cell r="O2249" t="str">
            <v>0</v>
          </cell>
          <cell r="P2249" t="str">
            <v>Electric</v>
          </cell>
          <cell r="Q2249">
            <v>31010</v>
          </cell>
          <cell r="R2249" t="str">
            <v>NONE</v>
          </cell>
          <cell r="S2249">
            <v>42370</v>
          </cell>
          <cell r="T2249" t="str">
            <v>UT - Hunter (Steam)</v>
          </cell>
          <cell r="U2249">
            <v>0</v>
          </cell>
          <cell r="W2249" t="str">
            <v>Transfer</v>
          </cell>
          <cell r="X2249" t="str">
            <v>None</v>
          </cell>
          <cell r="Y2249" t="str">
            <v>1</v>
          </cell>
          <cell r="AA2249">
            <v>304</v>
          </cell>
          <cell r="AB2249" t="str">
            <v>UT</v>
          </cell>
          <cell r="AC2249" t="str">
            <v>NQ</v>
          </cell>
          <cell r="AD2249">
            <v>32016</v>
          </cell>
          <cell r="AE2249" t="str">
            <v>Current Year Add</v>
          </cell>
          <cell r="AF2249">
            <v>0</v>
          </cell>
          <cell r="AG2249">
            <v>-1490064</v>
          </cell>
          <cell r="AH2249" t="str">
            <v>STEAM HR NON DEP LANDMar</v>
          </cell>
          <cell r="AI2249" t="str">
            <v>√-Not Poll Ctl</v>
          </cell>
          <cell r="AJ2249" t="str">
            <v>√-Mthly</v>
          </cell>
          <cell r="AK2249" t="str">
            <v>OK</v>
          </cell>
          <cell r="AL2249" t="str">
            <v>MATCH</v>
          </cell>
          <cell r="AM2249" t="str">
            <v>NQ-Transfer</v>
          </cell>
          <cell r="AN2249" t="str">
            <v>OK</v>
          </cell>
          <cell r="AO2249" t="str">
            <v>OK-TC ≠ Used or = Structures or Acq Adj</v>
          </cell>
          <cell r="AP2249" t="str">
            <v>√-TC: TX Code N/A</v>
          </cell>
          <cell r="AQ2249" t="str">
            <v>UT - Hunter (Steam)</v>
          </cell>
          <cell r="AR2249" t="str">
            <v>MATCH</v>
          </cell>
          <cell r="AS2249" t="str">
            <v>3</v>
          </cell>
        </row>
        <row r="2250">
          <cell r="A2250" t="str">
            <v>31100UT - Hunter (Steam)STEAM HR U1-U3101STEAM HR U1-U3NQ</v>
          </cell>
          <cell r="B2250">
            <v>118961</v>
          </cell>
          <cell r="C2250">
            <v>2016</v>
          </cell>
          <cell r="D2250">
            <v>770437</v>
          </cell>
          <cell r="E2250" t="str">
            <v>Transfer Out</v>
          </cell>
          <cell r="F2250" t="str">
            <v>PacifiCorp</v>
          </cell>
          <cell r="G2250" t="str">
            <v>STEAM HR U1-U3</v>
          </cell>
          <cell r="H2250" t="str">
            <v>V2016</v>
          </cell>
          <cell r="I2250">
            <v>1800</v>
          </cell>
          <cell r="J2250">
            <v>2100</v>
          </cell>
          <cell r="K2250">
            <v>1</v>
          </cell>
          <cell r="L2250">
            <v>0</v>
          </cell>
          <cell r="M2250">
            <v>1</v>
          </cell>
          <cell r="N2250" t="str">
            <v>STEAM HR U1-U3</v>
          </cell>
          <cell r="O2250" t="str">
            <v>0</v>
          </cell>
          <cell r="P2250" t="str">
            <v>Electric</v>
          </cell>
          <cell r="Q2250">
            <v>31100</v>
          </cell>
          <cell r="R2250" t="str">
            <v>NONE</v>
          </cell>
          <cell r="S2250">
            <v>0</v>
          </cell>
          <cell r="T2250" t="str">
            <v>UT - Hunter (Steam)</v>
          </cell>
          <cell r="U2250">
            <v>0</v>
          </cell>
          <cell r="W2250" t="str">
            <v>Transfer</v>
          </cell>
          <cell r="X2250" t="str">
            <v>None</v>
          </cell>
          <cell r="Y2250" t="str">
            <v>1</v>
          </cell>
          <cell r="AA2250">
            <v>305</v>
          </cell>
          <cell r="AB2250" t="str">
            <v>UT</v>
          </cell>
          <cell r="AC2250" t="str">
            <v>NQ</v>
          </cell>
          <cell r="AD2250">
            <v>32016</v>
          </cell>
          <cell r="AE2250" t="str">
            <v>Current Year Add</v>
          </cell>
          <cell r="AF2250">
            <v>0</v>
          </cell>
          <cell r="AG2250">
            <v>0</v>
          </cell>
          <cell r="AH2250" t="str">
            <v>STEAM HR U1-U3Mar</v>
          </cell>
          <cell r="AI2250" t="str">
            <v>√-Not Poll Ctl</v>
          </cell>
          <cell r="AJ2250" t="str">
            <v>√-Qtrly</v>
          </cell>
          <cell r="AK2250" t="str">
            <v>OK</v>
          </cell>
          <cell r="AL2250" t="str">
            <v>MATCH</v>
          </cell>
          <cell r="AM2250" t="str">
            <v>NQ-Transfer</v>
          </cell>
          <cell r="AN2250" t="str">
            <v>OK</v>
          </cell>
          <cell r="AO2250" t="str">
            <v>OK-TC ≠ Used or = Structures or Acq Adj</v>
          </cell>
          <cell r="AP2250" t="str">
            <v>√-TC: TX Code N/A</v>
          </cell>
          <cell r="AQ2250" t="str">
            <v>UT - Hunter (Steam)</v>
          </cell>
          <cell r="AR2250" t="str">
            <v>MATCH</v>
          </cell>
          <cell r="AS2250" t="str">
            <v>3</v>
          </cell>
        </row>
        <row r="2251">
          <cell r="A2251" t="str">
            <v>31200UT - Hunter (Steam)STEAM HR U1-U3101STEAM HR U1-U3NQ</v>
          </cell>
          <cell r="B2251">
            <v>118837</v>
          </cell>
          <cell r="C2251">
            <v>2016</v>
          </cell>
          <cell r="D2251">
            <v>770437</v>
          </cell>
          <cell r="E2251" t="str">
            <v>Transfer Out</v>
          </cell>
          <cell r="F2251" t="str">
            <v>PacifiCorp</v>
          </cell>
          <cell r="G2251" t="str">
            <v>STEAM HR U1-U3</v>
          </cell>
          <cell r="H2251" t="str">
            <v>V2016</v>
          </cell>
          <cell r="I2251">
            <v>1800</v>
          </cell>
          <cell r="J2251">
            <v>2100</v>
          </cell>
          <cell r="K2251">
            <v>1</v>
          </cell>
          <cell r="L2251">
            <v>0</v>
          </cell>
          <cell r="M2251">
            <v>1</v>
          </cell>
          <cell r="N2251" t="str">
            <v>STEAM HR U1-U3</v>
          </cell>
          <cell r="O2251" t="str">
            <v>0</v>
          </cell>
          <cell r="P2251" t="str">
            <v>Electric</v>
          </cell>
          <cell r="Q2251">
            <v>31200</v>
          </cell>
          <cell r="R2251" t="str">
            <v>NONE</v>
          </cell>
          <cell r="S2251">
            <v>0</v>
          </cell>
          <cell r="T2251" t="str">
            <v>UT - Hunter (Steam)</v>
          </cell>
          <cell r="U2251">
            <v>0</v>
          </cell>
          <cell r="W2251" t="str">
            <v>Transfer</v>
          </cell>
          <cell r="X2251" t="str">
            <v>None</v>
          </cell>
          <cell r="Y2251" t="str">
            <v>1</v>
          </cell>
          <cell r="AA2251">
            <v>303</v>
          </cell>
          <cell r="AB2251" t="str">
            <v>UT</v>
          </cell>
          <cell r="AC2251" t="str">
            <v>NQ</v>
          </cell>
          <cell r="AD2251">
            <v>32016</v>
          </cell>
          <cell r="AE2251" t="str">
            <v>Current Year Add</v>
          </cell>
          <cell r="AF2251">
            <v>0</v>
          </cell>
          <cell r="AG2251">
            <v>0</v>
          </cell>
          <cell r="AH2251" t="str">
            <v>STEAM HR U1-U3Mar</v>
          </cell>
          <cell r="AI2251" t="str">
            <v>√-Not Poll Ctl</v>
          </cell>
          <cell r="AJ2251" t="str">
            <v>√-Qtrly</v>
          </cell>
          <cell r="AK2251" t="str">
            <v>OK</v>
          </cell>
          <cell r="AL2251" t="str">
            <v>MATCH</v>
          </cell>
          <cell r="AM2251" t="str">
            <v>NQ-Transfer</v>
          </cell>
          <cell r="AN2251" t="str">
            <v>OK</v>
          </cell>
          <cell r="AO2251" t="str">
            <v>OK-TC ≠ Used or = Structures or Acq Adj</v>
          </cell>
          <cell r="AP2251" t="str">
            <v>√-TC: TX Code N/A</v>
          </cell>
          <cell r="AQ2251" t="str">
            <v>UT - Hunter (Steam)</v>
          </cell>
          <cell r="AR2251" t="str">
            <v>MATCH</v>
          </cell>
          <cell r="AS2251" t="str">
            <v>3</v>
          </cell>
        </row>
        <row r="2252">
          <cell r="A2252" t="str">
            <v>31400UT - Hunter (Steam)STEAM HR U1-U3101STEAM HR U1-U3NQ</v>
          </cell>
          <cell r="B2252">
            <v>122369</v>
          </cell>
          <cell r="C2252">
            <v>2016</v>
          </cell>
          <cell r="D2252">
            <v>794912</v>
          </cell>
          <cell r="E2252" t="str">
            <v>Transfer Out</v>
          </cell>
          <cell r="F2252" t="str">
            <v>PacifiCorp</v>
          </cell>
          <cell r="G2252" t="str">
            <v>STEAM HR U1-U3</v>
          </cell>
          <cell r="H2252" t="str">
            <v>V2016</v>
          </cell>
          <cell r="I2252">
            <v>1800</v>
          </cell>
          <cell r="J2252">
            <v>2100</v>
          </cell>
          <cell r="K2252">
            <v>1</v>
          </cell>
          <cell r="L2252">
            <v>0</v>
          </cell>
          <cell r="M2252">
            <v>1</v>
          </cell>
          <cell r="N2252" t="str">
            <v>STEAM HR U1-U3</v>
          </cell>
          <cell r="O2252" t="str">
            <v>0</v>
          </cell>
          <cell r="P2252" t="str">
            <v>Electric</v>
          </cell>
          <cell r="Q2252">
            <v>31400</v>
          </cell>
          <cell r="R2252" t="str">
            <v>NONE</v>
          </cell>
          <cell r="S2252">
            <v>0</v>
          </cell>
          <cell r="T2252" t="str">
            <v>UT - Hunter (Steam)</v>
          </cell>
          <cell r="U2252">
            <v>0</v>
          </cell>
          <cell r="V2252">
            <v>0</v>
          </cell>
          <cell r="W2252" t="str">
            <v>Transfer</v>
          </cell>
          <cell r="X2252" t="str">
            <v>None</v>
          </cell>
          <cell r="Y2252" t="str">
            <v>1</v>
          </cell>
          <cell r="Z2252">
            <v>0</v>
          </cell>
          <cell r="AA2252">
            <v>303</v>
          </cell>
          <cell r="AB2252" t="str">
            <v>UT</v>
          </cell>
          <cell r="AC2252" t="str">
            <v>NQ</v>
          </cell>
          <cell r="AD2252">
            <v>122016</v>
          </cell>
          <cell r="AE2252" t="str">
            <v>Current Year Add</v>
          </cell>
          <cell r="AF2252">
            <v>0</v>
          </cell>
          <cell r="AG2252">
            <v>77526</v>
          </cell>
          <cell r="AH2252" t="str">
            <v>STEAM HR U1-U3Dec</v>
          </cell>
          <cell r="AI2252" t="str">
            <v>√-Not Poll Ctl</v>
          </cell>
          <cell r="AJ2252" t="str">
            <v>√-Qtrly</v>
          </cell>
          <cell r="AK2252" t="str">
            <v>OK</v>
          </cell>
          <cell r="AL2252" t="str">
            <v>MATCH</v>
          </cell>
          <cell r="AM2252" t="str">
            <v>NQ-Transfer</v>
          </cell>
          <cell r="AN2252" t="str">
            <v>OK</v>
          </cell>
          <cell r="AO2252" t="str">
            <v>OK-TC ≠ Used or = Structures or Acq Adj</v>
          </cell>
          <cell r="AP2252" t="str">
            <v>√-TC: TX Code N/A</v>
          </cell>
          <cell r="AQ2252" t="str">
            <v>UT - Hunter (Steam)</v>
          </cell>
          <cell r="AR2252" t="str">
            <v>MATCH</v>
          </cell>
          <cell r="AS2252" t="str">
            <v>12</v>
          </cell>
        </row>
        <row r="2253">
          <cell r="A2253" t="str">
            <v>31500WY - Jim Bridger (Steam)STEAM JB101STEAM JBNQ</v>
          </cell>
          <cell r="B2253">
            <v>125130</v>
          </cell>
          <cell r="C2253">
            <v>2016</v>
          </cell>
          <cell r="D2253">
            <v>28814</v>
          </cell>
          <cell r="E2253" t="str">
            <v>Transfer Out</v>
          </cell>
          <cell r="F2253" t="str">
            <v>PacifiCorp</v>
          </cell>
          <cell r="G2253" t="str">
            <v>STEAM JB</v>
          </cell>
          <cell r="H2253" t="str">
            <v>V2016</v>
          </cell>
          <cell r="I2253">
            <v>1800</v>
          </cell>
          <cell r="J2253">
            <v>2100</v>
          </cell>
          <cell r="K2253">
            <v>1</v>
          </cell>
          <cell r="L2253">
            <v>0</v>
          </cell>
          <cell r="M2253">
            <v>1</v>
          </cell>
          <cell r="N2253" t="str">
            <v>STEAM JB</v>
          </cell>
          <cell r="O2253">
            <v>0</v>
          </cell>
          <cell r="P2253" t="str">
            <v>Electric</v>
          </cell>
          <cell r="Q2253">
            <v>31500</v>
          </cell>
          <cell r="R2253" t="str">
            <v>NONE</v>
          </cell>
          <cell r="S2253">
            <v>0</v>
          </cell>
          <cell r="T2253" t="str">
            <v>WY - Jim Bridger (Steam)</v>
          </cell>
          <cell r="U2253" t="str">
            <v xml:space="preserve">None                               </v>
          </cell>
          <cell r="W2253" t="str">
            <v>Transfer</v>
          </cell>
          <cell r="X2253" t="str">
            <v>None</v>
          </cell>
          <cell r="Y2253" t="str">
            <v>1</v>
          </cell>
          <cell r="Z2253">
            <v>0</v>
          </cell>
          <cell r="AA2253">
            <v>0</v>
          </cell>
          <cell r="AB2253">
            <v>0</v>
          </cell>
          <cell r="AC2253" t="str">
            <v>NQ</v>
          </cell>
          <cell r="AD2253">
            <v>22016</v>
          </cell>
          <cell r="AE2253" t="str">
            <v>1</v>
          </cell>
          <cell r="AF2253" t="str">
            <v>0</v>
          </cell>
          <cell r="AG2253">
            <v>0</v>
          </cell>
          <cell r="AH2253" t="str">
            <v>STEAM JBFeb</v>
          </cell>
          <cell r="AI2253" t="str">
            <v>√-Not Poll Ctl</v>
          </cell>
          <cell r="AJ2253" t="str">
            <v>√-Qtrly</v>
          </cell>
          <cell r="AK2253" t="str">
            <v>OK</v>
          </cell>
          <cell r="AL2253" t="str">
            <v>MATCH</v>
          </cell>
          <cell r="AM2253" t="str">
            <v>NQ-Transfer</v>
          </cell>
          <cell r="AN2253" t="str">
            <v>OK</v>
          </cell>
          <cell r="AO2253" t="str">
            <v>OK-TC ≠ Used or = Structures or Acq Adj</v>
          </cell>
          <cell r="AP2253" t="str">
            <v>√-TC: TX Code N/A</v>
          </cell>
          <cell r="AQ2253" t="str">
            <v>WY - Jim Bridger (Steam)</v>
          </cell>
          <cell r="AR2253" t="str">
            <v>MATCH</v>
          </cell>
          <cell r="AS2253" t="str">
            <v>2</v>
          </cell>
        </row>
        <row r="2254">
          <cell r="A2254" t="str">
            <v>31200WY - Jim Bridger (Steam)STEAM JB101STEAM JBNQ</v>
          </cell>
          <cell r="B2254">
            <v>119557</v>
          </cell>
          <cell r="C2254">
            <v>2016</v>
          </cell>
          <cell r="D2254">
            <v>770470</v>
          </cell>
          <cell r="E2254" t="str">
            <v>Transfer Out</v>
          </cell>
          <cell r="F2254" t="str">
            <v>PacifiCorp</v>
          </cell>
          <cell r="G2254" t="str">
            <v>STEAM JB</v>
          </cell>
          <cell r="H2254" t="str">
            <v>V2016</v>
          </cell>
          <cell r="I2254">
            <v>1800</v>
          </cell>
          <cell r="J2254">
            <v>2100</v>
          </cell>
          <cell r="K2254">
            <v>1</v>
          </cell>
          <cell r="L2254">
            <v>0</v>
          </cell>
          <cell r="M2254">
            <v>1</v>
          </cell>
          <cell r="N2254" t="str">
            <v>STEAM JB</v>
          </cell>
          <cell r="O2254" t="str">
            <v>0</v>
          </cell>
          <cell r="P2254" t="str">
            <v>Electric</v>
          </cell>
          <cell r="Q2254">
            <v>31200</v>
          </cell>
          <cell r="R2254" t="str">
            <v>NONE</v>
          </cell>
          <cell r="S2254">
            <v>0</v>
          </cell>
          <cell r="T2254" t="str">
            <v>WY - Jim Bridger (Steam)</v>
          </cell>
          <cell r="U2254">
            <v>0</v>
          </cell>
          <cell r="W2254" t="str">
            <v>Transfer</v>
          </cell>
          <cell r="X2254" t="str">
            <v>None</v>
          </cell>
          <cell r="Y2254" t="str">
            <v>1</v>
          </cell>
          <cell r="AA2254">
            <v>517002</v>
          </cell>
          <cell r="AB2254" t="str">
            <v>WY</v>
          </cell>
          <cell r="AC2254" t="str">
            <v>NQ</v>
          </cell>
          <cell r="AD2254">
            <v>72016</v>
          </cell>
          <cell r="AE2254" t="str">
            <v>Current Year Add</v>
          </cell>
          <cell r="AF2254">
            <v>0</v>
          </cell>
          <cell r="AG2254">
            <v>-4626216</v>
          </cell>
          <cell r="AH2254" t="str">
            <v>STEAM JBJul</v>
          </cell>
          <cell r="AI2254" t="str">
            <v>√-Not Poll Ctl</v>
          </cell>
          <cell r="AJ2254" t="str">
            <v>√-Qtrly</v>
          </cell>
          <cell r="AK2254" t="str">
            <v>OK</v>
          </cell>
          <cell r="AL2254" t="str">
            <v>MATCH</v>
          </cell>
          <cell r="AM2254" t="str">
            <v>NQ-Transfer</v>
          </cell>
          <cell r="AN2254" t="str">
            <v>OK</v>
          </cell>
          <cell r="AO2254" t="str">
            <v>OK-TC ≠ Used or = Structures or Acq Adj</v>
          </cell>
          <cell r="AP2254" t="str">
            <v>√-TC: TX Code N/A</v>
          </cell>
          <cell r="AQ2254" t="str">
            <v>WY - Jim Bridger (Steam)</v>
          </cell>
          <cell r="AR2254" t="str">
            <v>MATCH</v>
          </cell>
          <cell r="AS2254" t="str">
            <v>7</v>
          </cell>
        </row>
        <row r="2255">
          <cell r="A2255" t="str">
            <v>31200WY - Jim Bridger (Steam)STEAM JB POLL POST AMORT0.610TX11STEAM JB POLL POST AMORTNQ</v>
          </cell>
          <cell r="B2255">
            <v>119457</v>
          </cell>
          <cell r="C2255">
            <v>2016</v>
          </cell>
          <cell r="D2255">
            <v>770749</v>
          </cell>
          <cell r="E2255" t="str">
            <v>Transfer Out</v>
          </cell>
          <cell r="F2255" t="str">
            <v>PacifiCorp</v>
          </cell>
          <cell r="G2255" t="str">
            <v>STEAM JB POLL POST AMORT</v>
          </cell>
          <cell r="H2255" t="str">
            <v>V2016</v>
          </cell>
          <cell r="I2255">
            <v>1800</v>
          </cell>
          <cell r="J2255">
            <v>2100</v>
          </cell>
          <cell r="K2255">
            <v>0.6</v>
          </cell>
          <cell r="L2255">
            <v>1</v>
          </cell>
          <cell r="M2255">
            <v>0</v>
          </cell>
          <cell r="N2255" t="str">
            <v>STEAM JB POLL POST AMORT</v>
          </cell>
          <cell r="O2255" t="str">
            <v>0</v>
          </cell>
          <cell r="P2255" t="str">
            <v>Electric</v>
          </cell>
          <cell r="Q2255">
            <v>31200</v>
          </cell>
          <cell r="R2255" t="str">
            <v>NONE</v>
          </cell>
          <cell r="S2255">
            <v>42370</v>
          </cell>
          <cell r="T2255" t="str">
            <v>WY - Jim Bridger (Steam)</v>
          </cell>
          <cell r="U2255">
            <v>0</v>
          </cell>
          <cell r="V2255" t="str">
            <v>TX11</v>
          </cell>
          <cell r="W2255" t="str">
            <v>Transfer</v>
          </cell>
          <cell r="X2255" t="str">
            <v>None</v>
          </cell>
          <cell r="Y2255" t="str">
            <v>1</v>
          </cell>
          <cell r="AA2255">
            <v>517004</v>
          </cell>
          <cell r="AB2255" t="str">
            <v>WY</v>
          </cell>
          <cell r="AC2255" t="str">
            <v>NQ</v>
          </cell>
          <cell r="AD2255">
            <v>72016</v>
          </cell>
          <cell r="AE2255" t="str">
            <v>Current Year Add</v>
          </cell>
          <cell r="AF2255">
            <v>0</v>
          </cell>
          <cell r="AG2255">
            <v>2751146</v>
          </cell>
          <cell r="AH2255" t="str">
            <v>STEAM JB POLL POST AMORTJul</v>
          </cell>
          <cell r="AI2255" t="str">
            <v>√-TC: Amort</v>
          </cell>
          <cell r="AJ2255" t="str">
            <v>√-Mthly</v>
          </cell>
          <cell r="AK2255" t="str">
            <v>OK</v>
          </cell>
          <cell r="AL2255" t="str">
            <v>MATCH</v>
          </cell>
          <cell r="AM2255" t="str">
            <v>NQ-Transfer</v>
          </cell>
          <cell r="AN2255" t="str">
            <v>OK</v>
          </cell>
          <cell r="AO2255" t="str">
            <v>OK-TC ≠ Used or = Structures or Acq Adj</v>
          </cell>
          <cell r="AP2255" t="str">
            <v>√-TC = TX11</v>
          </cell>
          <cell r="AQ2255" t="str">
            <v>WY - Jim Bridger (Steam)</v>
          </cell>
          <cell r="AR2255" t="str">
            <v>MATCH</v>
          </cell>
          <cell r="AS2255" t="str">
            <v>7</v>
          </cell>
        </row>
        <row r="2256">
          <cell r="A2256" t="str">
            <v>31200WY - Jim Bridger (Steam)STEAM JB POLL POST MACRS0.2501TX11STEAM JB POLL POST MACRSNQ</v>
          </cell>
          <cell r="B2256">
            <v>119453</v>
          </cell>
          <cell r="C2256">
            <v>2016</v>
          </cell>
          <cell r="D2256">
            <v>770552</v>
          </cell>
          <cell r="E2256" t="str">
            <v>Transfer Out</v>
          </cell>
          <cell r="F2256" t="str">
            <v>PacifiCorp</v>
          </cell>
          <cell r="G2256" t="str">
            <v>STEAM JB POLL POST MACRS</v>
          </cell>
          <cell r="H2256" t="str">
            <v>V2016</v>
          </cell>
          <cell r="I2256">
            <v>1800</v>
          </cell>
          <cell r="J2256">
            <v>2100</v>
          </cell>
          <cell r="K2256">
            <v>0.25</v>
          </cell>
          <cell r="L2256">
            <v>0</v>
          </cell>
          <cell r="M2256">
            <v>1</v>
          </cell>
          <cell r="N2256" t="str">
            <v>STEAM JB POLL POST MACRS</v>
          </cell>
          <cell r="O2256" t="str">
            <v>0</v>
          </cell>
          <cell r="P2256" t="str">
            <v>Electric</v>
          </cell>
          <cell r="Q2256">
            <v>31200</v>
          </cell>
          <cell r="R2256" t="str">
            <v>NONE</v>
          </cell>
          <cell r="S2256">
            <v>0</v>
          </cell>
          <cell r="T2256" t="str">
            <v>WY - Jim Bridger (Steam)</v>
          </cell>
          <cell r="U2256">
            <v>0</v>
          </cell>
          <cell r="V2256" t="str">
            <v>TX11</v>
          </cell>
          <cell r="W2256" t="str">
            <v>Transfer</v>
          </cell>
          <cell r="X2256" t="str">
            <v>None</v>
          </cell>
          <cell r="Y2256" t="str">
            <v>1</v>
          </cell>
          <cell r="AA2256">
            <v>517003</v>
          </cell>
          <cell r="AB2256" t="str">
            <v>WY</v>
          </cell>
          <cell r="AC2256" t="str">
            <v>NQ</v>
          </cell>
          <cell r="AD2256">
            <v>72016</v>
          </cell>
          <cell r="AE2256" t="str">
            <v>Current Year Add</v>
          </cell>
          <cell r="AF2256">
            <v>0</v>
          </cell>
          <cell r="AG2256">
            <v>1147572</v>
          </cell>
          <cell r="AH2256" t="str">
            <v>STEAM JB POLL POST MACRSJul</v>
          </cell>
          <cell r="AI2256" t="str">
            <v>√-TC: MACRS</v>
          </cell>
          <cell r="AJ2256" t="str">
            <v>√-Qtrly</v>
          </cell>
          <cell r="AK2256" t="str">
            <v>OK</v>
          </cell>
          <cell r="AL2256" t="str">
            <v>MATCH</v>
          </cell>
          <cell r="AM2256" t="str">
            <v>NQ-Transfer</v>
          </cell>
          <cell r="AN2256" t="str">
            <v>OK</v>
          </cell>
          <cell r="AO2256" t="str">
            <v>OK-TC ≠ Used or = Structures or Acq Adj</v>
          </cell>
          <cell r="AP2256" t="str">
            <v>√-TC = TX11</v>
          </cell>
          <cell r="AQ2256" t="str">
            <v>WY - Jim Bridger (Steam)</v>
          </cell>
          <cell r="AR2256" t="str">
            <v>MATCH</v>
          </cell>
          <cell r="AS2256" t="str">
            <v>7</v>
          </cell>
        </row>
        <row r="2257">
          <cell r="A2257" t="str">
            <v>31200WY - Jim Bridger (Steam)STEAM JB POLL POST MACRS-S2910.1501TX11STEAM JB POLL POST MACRS-S291NQ</v>
          </cell>
          <cell r="B2257">
            <v>119453</v>
          </cell>
          <cell r="C2257">
            <v>2016</v>
          </cell>
          <cell r="D2257">
            <v>770554</v>
          </cell>
          <cell r="E2257" t="str">
            <v>Transfer Out</v>
          </cell>
          <cell r="F2257" t="str">
            <v>PacifiCorp</v>
          </cell>
          <cell r="G2257" t="str">
            <v>STEAM JB POLL POST MACRS-S291</v>
          </cell>
          <cell r="H2257" t="str">
            <v>V2016</v>
          </cell>
          <cell r="I2257">
            <v>1800</v>
          </cell>
          <cell r="J2257">
            <v>2100</v>
          </cell>
          <cell r="K2257">
            <v>0.15</v>
          </cell>
          <cell r="L2257">
            <v>0</v>
          </cell>
          <cell r="M2257">
            <v>1</v>
          </cell>
          <cell r="N2257" t="str">
            <v>STEAM JB POLL POST MACRS-S291</v>
          </cell>
          <cell r="O2257" t="str">
            <v>0</v>
          </cell>
          <cell r="P2257" t="str">
            <v>Electric</v>
          </cell>
          <cell r="Q2257">
            <v>31200</v>
          </cell>
          <cell r="R2257" t="str">
            <v>NONE</v>
          </cell>
          <cell r="S2257">
            <v>0</v>
          </cell>
          <cell r="T2257" t="str">
            <v>WY - Jim Bridger (Steam)</v>
          </cell>
          <cell r="U2257">
            <v>0</v>
          </cell>
          <cell r="V2257" t="str">
            <v>TX11</v>
          </cell>
          <cell r="W2257" t="str">
            <v>Transfer</v>
          </cell>
          <cell r="X2257" t="str">
            <v>None</v>
          </cell>
          <cell r="Y2257" t="str">
            <v>1</v>
          </cell>
          <cell r="AA2257">
            <v>517003</v>
          </cell>
          <cell r="AB2257" t="str">
            <v>WY</v>
          </cell>
          <cell r="AC2257" t="str">
            <v>NQ</v>
          </cell>
          <cell r="AD2257">
            <v>72016</v>
          </cell>
          <cell r="AE2257" t="str">
            <v>Current Year Add</v>
          </cell>
          <cell r="AF2257">
            <v>0</v>
          </cell>
          <cell r="AG2257">
            <v>688543</v>
          </cell>
          <cell r="AH2257" t="str">
            <v>STEAM JB POLL POST MACRS-S291Jul</v>
          </cell>
          <cell r="AI2257" t="str">
            <v>√-TC: Sect. 291</v>
          </cell>
          <cell r="AJ2257" t="str">
            <v>√-Qtrly</v>
          </cell>
          <cell r="AK2257" t="str">
            <v>OK</v>
          </cell>
          <cell r="AL2257" t="str">
            <v>MATCH</v>
          </cell>
          <cell r="AM2257" t="str">
            <v>NQ-Transfer</v>
          </cell>
          <cell r="AN2257" t="str">
            <v>OK</v>
          </cell>
          <cell r="AO2257" t="str">
            <v>OK-TC ≠ Used or = Structures or Acq Adj</v>
          </cell>
          <cell r="AP2257" t="str">
            <v>√-TC: TX Code N/A</v>
          </cell>
          <cell r="AQ2257" t="e">
            <v>#N/A</v>
          </cell>
          <cell r="AR2257" t="e">
            <v>#N/A</v>
          </cell>
          <cell r="AS2257" t="str">
            <v>7</v>
          </cell>
        </row>
        <row r="2258">
          <cell r="A2258" t="str">
            <v>31200WY - Jim Bridger (Steam)STEAM JB POLL PRE AMORT0.610TX08STEAM JB POLL PRE AMORTNQ</v>
          </cell>
          <cell r="B2258">
            <v>51480</v>
          </cell>
          <cell r="C2258">
            <v>2016</v>
          </cell>
          <cell r="D2258">
            <v>658343</v>
          </cell>
          <cell r="E2258" t="str">
            <v>Transfer Out</v>
          </cell>
          <cell r="F2258" t="str">
            <v>PacifiCorp</v>
          </cell>
          <cell r="G2258" t="str">
            <v>STEAM JB POLL PRE AMORT</v>
          </cell>
          <cell r="H2258" t="str">
            <v>V2016</v>
          </cell>
          <cell r="I2258">
            <v>1800</v>
          </cell>
          <cell r="J2258">
            <v>2100</v>
          </cell>
          <cell r="K2258">
            <v>0.6</v>
          </cell>
          <cell r="L2258">
            <v>1</v>
          </cell>
          <cell r="M2258">
            <v>0</v>
          </cell>
          <cell r="N2258" t="str">
            <v>STEAM JB POLL PRE AMORT</v>
          </cell>
          <cell r="O2258" t="str">
            <v>0</v>
          </cell>
          <cell r="P2258" t="str">
            <v>Electric</v>
          </cell>
          <cell r="Q2258">
            <v>31200</v>
          </cell>
          <cell r="R2258" t="str">
            <v>NONE</v>
          </cell>
          <cell r="S2258">
            <v>42370</v>
          </cell>
          <cell r="T2258" t="str">
            <v>WY - Jim Bridger (Steam)</v>
          </cell>
          <cell r="U2258">
            <v>0</v>
          </cell>
          <cell r="V2258" t="str">
            <v>TX08</v>
          </cell>
          <cell r="W2258" t="str">
            <v>Transfer</v>
          </cell>
          <cell r="X2258" t="str">
            <v>None</v>
          </cell>
          <cell r="Y2258" t="str">
            <v>1</v>
          </cell>
          <cell r="AA2258">
            <v>517001</v>
          </cell>
          <cell r="AB2258" t="str">
            <v>WY</v>
          </cell>
          <cell r="AC2258" t="str">
            <v>NQ</v>
          </cell>
          <cell r="AD2258">
            <v>62016</v>
          </cell>
          <cell r="AE2258" t="str">
            <v>Current Year Add</v>
          </cell>
          <cell r="AF2258">
            <v>0</v>
          </cell>
          <cell r="AG2258">
            <v>0</v>
          </cell>
          <cell r="AH2258" t="str">
            <v>STEAM JB POLL PRE AMORTJun</v>
          </cell>
          <cell r="AI2258" t="str">
            <v>√-TC: Amort</v>
          </cell>
          <cell r="AJ2258" t="str">
            <v>√-Mthly</v>
          </cell>
          <cell r="AK2258" t="str">
            <v>OK</v>
          </cell>
          <cell r="AL2258" t="str">
            <v>MATCH</v>
          </cell>
          <cell r="AM2258" t="str">
            <v>NQ-Transfer</v>
          </cell>
          <cell r="AN2258" t="str">
            <v>OK</v>
          </cell>
          <cell r="AO2258" t="str">
            <v>OK-TC ≠ Used or = Structures or Acq Adj</v>
          </cell>
          <cell r="AP2258" t="str">
            <v>√-TC = TX08</v>
          </cell>
          <cell r="AQ2258" t="str">
            <v>WY - Jim Bridger (Steam)</v>
          </cell>
          <cell r="AR2258" t="str">
            <v>MATCH</v>
          </cell>
          <cell r="AS2258" t="str">
            <v>6</v>
          </cell>
        </row>
        <row r="2259">
          <cell r="A2259" t="str">
            <v>31200WY - Jim Bridger (Steam)STEAM JB POLL PRE MACRS0.2501TX08STEAM JB POLL PRE MACRSNQ</v>
          </cell>
          <cell r="B2259">
            <v>51480</v>
          </cell>
          <cell r="C2259">
            <v>2016</v>
          </cell>
          <cell r="D2259">
            <v>658316</v>
          </cell>
          <cell r="E2259" t="str">
            <v>Transfer Out</v>
          </cell>
          <cell r="F2259" t="str">
            <v>PacifiCorp</v>
          </cell>
          <cell r="G2259" t="str">
            <v>STEAM JB POLL PRE MACRS</v>
          </cell>
          <cell r="H2259" t="str">
            <v>V2016</v>
          </cell>
          <cell r="I2259">
            <v>1800</v>
          </cell>
          <cell r="J2259">
            <v>2100</v>
          </cell>
          <cell r="K2259">
            <v>0.25</v>
          </cell>
          <cell r="L2259">
            <v>0</v>
          </cell>
          <cell r="M2259">
            <v>1</v>
          </cell>
          <cell r="N2259" t="str">
            <v>STEAM JB POLL PRE MACRS</v>
          </cell>
          <cell r="O2259" t="str">
            <v>0</v>
          </cell>
          <cell r="P2259" t="str">
            <v>Electric</v>
          </cell>
          <cell r="Q2259">
            <v>31200</v>
          </cell>
          <cell r="R2259" t="str">
            <v>NONE</v>
          </cell>
          <cell r="S2259">
            <v>0</v>
          </cell>
          <cell r="T2259" t="str">
            <v>WY - Jim Bridger (Steam)</v>
          </cell>
          <cell r="U2259">
            <v>0</v>
          </cell>
          <cell r="V2259" t="str">
            <v>TX08</v>
          </cell>
          <cell r="W2259" t="str">
            <v>Transfer</v>
          </cell>
          <cell r="X2259" t="str">
            <v>None</v>
          </cell>
          <cell r="Y2259" t="str">
            <v>1</v>
          </cell>
          <cell r="AA2259">
            <v>517001</v>
          </cell>
          <cell r="AB2259" t="str">
            <v>WY</v>
          </cell>
          <cell r="AC2259" t="str">
            <v>NQ</v>
          </cell>
          <cell r="AD2259">
            <v>62016</v>
          </cell>
          <cell r="AE2259" t="str">
            <v>Current Year Add</v>
          </cell>
          <cell r="AF2259">
            <v>0</v>
          </cell>
          <cell r="AG2259">
            <v>0</v>
          </cell>
          <cell r="AH2259" t="str">
            <v>STEAM JB POLL PRE MACRSJun</v>
          </cell>
          <cell r="AI2259" t="str">
            <v>√-TC: MACRS</v>
          </cell>
          <cell r="AJ2259" t="str">
            <v>√-Qtrly</v>
          </cell>
          <cell r="AK2259" t="str">
            <v>OK</v>
          </cell>
          <cell r="AL2259" t="str">
            <v>MATCH</v>
          </cell>
          <cell r="AM2259" t="str">
            <v>NQ-Transfer</v>
          </cell>
          <cell r="AN2259" t="str">
            <v>OK</v>
          </cell>
          <cell r="AO2259" t="str">
            <v>OK-TC ≠ Used or = Structures or Acq Adj</v>
          </cell>
          <cell r="AP2259" t="str">
            <v>√-TC = TX08</v>
          </cell>
          <cell r="AQ2259" t="str">
            <v>WY - Jim Bridger (Steam)</v>
          </cell>
          <cell r="AR2259" t="str">
            <v>MATCH</v>
          </cell>
          <cell r="AS2259" t="str">
            <v>6</v>
          </cell>
        </row>
        <row r="2260">
          <cell r="A2260" t="str">
            <v>31200WY - Jim Bridger (Steam)STEAM JB POLL PRE MACRS-S2910.1501TX08STEAM JB POLL PRE MACRS-S291NQ</v>
          </cell>
          <cell r="B2260">
            <v>51480</v>
          </cell>
          <cell r="C2260">
            <v>2016</v>
          </cell>
          <cell r="D2260">
            <v>658318</v>
          </cell>
          <cell r="E2260" t="str">
            <v>Transfer Out</v>
          </cell>
          <cell r="F2260" t="str">
            <v>PacifiCorp</v>
          </cell>
          <cell r="G2260" t="str">
            <v>STEAM JB POLL PRE MACRS-S291</v>
          </cell>
          <cell r="H2260" t="str">
            <v>V2016</v>
          </cell>
          <cell r="I2260">
            <v>1800</v>
          </cell>
          <cell r="J2260">
            <v>2100</v>
          </cell>
          <cell r="K2260">
            <v>0.15</v>
          </cell>
          <cell r="L2260">
            <v>0</v>
          </cell>
          <cell r="M2260">
            <v>1</v>
          </cell>
          <cell r="N2260" t="str">
            <v>STEAM JB POLL PRE MACRS-S291</v>
          </cell>
          <cell r="O2260" t="str">
            <v>0</v>
          </cell>
          <cell r="P2260" t="str">
            <v>Electric</v>
          </cell>
          <cell r="Q2260">
            <v>31200</v>
          </cell>
          <cell r="R2260" t="str">
            <v>NONE</v>
          </cell>
          <cell r="S2260">
            <v>0</v>
          </cell>
          <cell r="T2260" t="str">
            <v>WY - Jim Bridger (Steam)</v>
          </cell>
          <cell r="U2260">
            <v>0</v>
          </cell>
          <cell r="V2260" t="str">
            <v>TX08</v>
          </cell>
          <cell r="W2260" t="str">
            <v>Transfer</v>
          </cell>
          <cell r="X2260" t="str">
            <v>None</v>
          </cell>
          <cell r="Y2260" t="str">
            <v>1</v>
          </cell>
          <cell r="AA2260">
            <v>517001</v>
          </cell>
          <cell r="AB2260" t="str">
            <v>WY</v>
          </cell>
          <cell r="AC2260" t="str">
            <v>NQ</v>
          </cell>
          <cell r="AD2260">
            <v>62016</v>
          </cell>
          <cell r="AE2260" t="str">
            <v>Current Year Add</v>
          </cell>
          <cell r="AF2260">
            <v>0</v>
          </cell>
          <cell r="AG2260">
            <v>0</v>
          </cell>
          <cell r="AH2260" t="str">
            <v>STEAM JB POLL PRE MACRS-S291Jun</v>
          </cell>
          <cell r="AI2260" t="str">
            <v>√-TC: Sect. 291</v>
          </cell>
          <cell r="AJ2260" t="str">
            <v>√-Qtrly</v>
          </cell>
          <cell r="AK2260" t="str">
            <v>OK</v>
          </cell>
          <cell r="AL2260" t="str">
            <v>MATCH</v>
          </cell>
          <cell r="AM2260" t="str">
            <v>NQ-Transfer</v>
          </cell>
          <cell r="AN2260" t="str">
            <v>OK</v>
          </cell>
          <cell r="AO2260" t="str">
            <v>OK-TC ≠ Used or = Structures or Acq Adj</v>
          </cell>
          <cell r="AP2260" t="str">
            <v>√-TC: TX Code N/A</v>
          </cell>
          <cell r="AQ2260" t="e">
            <v>#N/A</v>
          </cell>
          <cell r="AR2260" t="e">
            <v>#N/A</v>
          </cell>
          <cell r="AS2260" t="str">
            <v>6</v>
          </cell>
        </row>
        <row r="2261">
          <cell r="A2261" t="str">
            <v>31100WY - Naughton (Steam)STEAM NA101STEAM NANQ</v>
          </cell>
          <cell r="B2261">
            <v>118695</v>
          </cell>
          <cell r="C2261">
            <v>2016</v>
          </cell>
          <cell r="D2261">
            <v>770438</v>
          </cell>
          <cell r="E2261" t="str">
            <v>Transfer Out</v>
          </cell>
          <cell r="F2261" t="str">
            <v>PacifiCorp</v>
          </cell>
          <cell r="G2261" t="str">
            <v>STEAM NA</v>
          </cell>
          <cell r="H2261" t="str">
            <v>V2016</v>
          </cell>
          <cell r="I2261">
            <v>1800</v>
          </cell>
          <cell r="J2261">
            <v>2100</v>
          </cell>
          <cell r="K2261">
            <v>1</v>
          </cell>
          <cell r="L2261">
            <v>0</v>
          </cell>
          <cell r="M2261">
            <v>1</v>
          </cell>
          <cell r="N2261" t="str">
            <v>STEAM NA</v>
          </cell>
          <cell r="O2261" t="str">
            <v>0</v>
          </cell>
          <cell r="P2261" t="str">
            <v>Electric</v>
          </cell>
          <cell r="Q2261">
            <v>31100</v>
          </cell>
          <cell r="R2261" t="str">
            <v>NONE</v>
          </cell>
          <cell r="S2261">
            <v>0</v>
          </cell>
          <cell r="T2261" t="str">
            <v>WY - Naughton (Steam)</v>
          </cell>
          <cell r="U2261">
            <v>0</v>
          </cell>
          <cell r="W2261" t="str">
            <v>Transfer</v>
          </cell>
          <cell r="X2261" t="str">
            <v>None</v>
          </cell>
          <cell r="Y2261" t="str">
            <v>1</v>
          </cell>
          <cell r="AA2261">
            <v>270</v>
          </cell>
          <cell r="AB2261" t="str">
            <v>WY</v>
          </cell>
          <cell r="AC2261" t="str">
            <v>NQ</v>
          </cell>
          <cell r="AD2261">
            <v>22016</v>
          </cell>
          <cell r="AE2261" t="str">
            <v>Current Year Add</v>
          </cell>
          <cell r="AF2261">
            <v>0</v>
          </cell>
          <cell r="AG2261">
            <v>88313</v>
          </cell>
          <cell r="AH2261" t="str">
            <v>STEAM NAFeb</v>
          </cell>
          <cell r="AI2261" t="str">
            <v>√-Not Poll Ctl</v>
          </cell>
          <cell r="AJ2261" t="str">
            <v>√-Qtrly</v>
          </cell>
          <cell r="AK2261" t="str">
            <v>OK</v>
          </cell>
          <cell r="AL2261" t="str">
            <v>MATCH</v>
          </cell>
          <cell r="AM2261" t="str">
            <v>NQ-Transfer</v>
          </cell>
          <cell r="AN2261" t="str">
            <v>OK</v>
          </cell>
          <cell r="AO2261" t="str">
            <v>OK-TC ≠ Used or = Structures or Acq Adj</v>
          </cell>
          <cell r="AP2261" t="str">
            <v>√-TC: TX Code N/A</v>
          </cell>
          <cell r="AQ2261" t="str">
            <v>WY - Naughton (Steam)</v>
          </cell>
          <cell r="AR2261" t="str">
            <v>MATCH</v>
          </cell>
          <cell r="AS2261" t="str">
            <v>2</v>
          </cell>
        </row>
        <row r="2262">
          <cell r="A2262" t="str">
            <v>31200WY - Naughton (Steam)STEAM NA101STEAM NANQ</v>
          </cell>
          <cell r="B2262">
            <v>118670</v>
          </cell>
          <cell r="C2262">
            <v>2016</v>
          </cell>
          <cell r="D2262">
            <v>770438</v>
          </cell>
          <cell r="E2262" t="str">
            <v>Transfer Out</v>
          </cell>
          <cell r="F2262" t="str">
            <v>PacifiCorp</v>
          </cell>
          <cell r="G2262" t="str">
            <v>STEAM NA</v>
          </cell>
          <cell r="H2262" t="str">
            <v>V2016</v>
          </cell>
          <cell r="I2262">
            <v>1800</v>
          </cell>
          <cell r="J2262">
            <v>2100</v>
          </cell>
          <cell r="K2262">
            <v>1</v>
          </cell>
          <cell r="L2262">
            <v>0</v>
          </cell>
          <cell r="M2262">
            <v>1</v>
          </cell>
          <cell r="N2262" t="str">
            <v>STEAM NA</v>
          </cell>
          <cell r="O2262" t="str">
            <v>0</v>
          </cell>
          <cell r="P2262" t="str">
            <v>Electric</v>
          </cell>
          <cell r="Q2262">
            <v>31200</v>
          </cell>
          <cell r="R2262" t="str">
            <v>NONE</v>
          </cell>
          <cell r="S2262">
            <v>0</v>
          </cell>
          <cell r="T2262" t="str">
            <v>WY - Naughton (Steam)</v>
          </cell>
          <cell r="U2262">
            <v>0</v>
          </cell>
          <cell r="W2262" t="str">
            <v>Transfer</v>
          </cell>
          <cell r="X2262" t="str">
            <v>None</v>
          </cell>
          <cell r="Y2262" t="str">
            <v>1</v>
          </cell>
          <cell r="AA2262">
            <v>270</v>
          </cell>
          <cell r="AB2262" t="str">
            <v>WY</v>
          </cell>
          <cell r="AC2262" t="str">
            <v>NQ</v>
          </cell>
          <cell r="AD2262">
            <v>22016</v>
          </cell>
          <cell r="AE2262" t="str">
            <v>Current Year Add</v>
          </cell>
          <cell r="AF2262">
            <v>0</v>
          </cell>
          <cell r="AG2262">
            <v>-88313</v>
          </cell>
          <cell r="AH2262" t="str">
            <v>STEAM NAFeb</v>
          </cell>
          <cell r="AI2262" t="str">
            <v>√-Not Poll Ctl</v>
          </cell>
          <cell r="AJ2262" t="str">
            <v>√-Qtrly</v>
          </cell>
          <cell r="AK2262" t="str">
            <v>OK</v>
          </cell>
          <cell r="AL2262" t="str">
            <v>MATCH</v>
          </cell>
          <cell r="AM2262" t="str">
            <v>NQ-Transfer</v>
          </cell>
          <cell r="AN2262" t="str">
            <v>OK</v>
          </cell>
          <cell r="AO2262" t="str">
            <v>OK-TC ≠ Used or = Structures or Acq Adj</v>
          </cell>
          <cell r="AP2262" t="str">
            <v>√-TC: TX Code N/A</v>
          </cell>
          <cell r="AQ2262" t="str">
            <v>WY - Naughton (Steam)</v>
          </cell>
          <cell r="AR2262" t="str">
            <v>MATCH</v>
          </cell>
          <cell r="AS2262" t="str">
            <v>2</v>
          </cell>
        </row>
        <row r="2263">
          <cell r="A2263" t="str">
            <v>31500WY - Naughton (Steam)STEAM NA101STEAM NANQ</v>
          </cell>
          <cell r="B2263">
            <v>125131</v>
          </cell>
          <cell r="C2263">
            <v>2016</v>
          </cell>
          <cell r="D2263">
            <v>28891</v>
          </cell>
          <cell r="E2263" t="str">
            <v>Transfer Out</v>
          </cell>
          <cell r="F2263" t="str">
            <v>PacifiCorp</v>
          </cell>
          <cell r="G2263" t="str">
            <v>STEAM NA</v>
          </cell>
          <cell r="H2263" t="str">
            <v>V2016</v>
          </cell>
          <cell r="I2263">
            <v>1800</v>
          </cell>
          <cell r="J2263">
            <v>2100</v>
          </cell>
          <cell r="K2263">
            <v>1</v>
          </cell>
          <cell r="L2263">
            <v>0</v>
          </cell>
          <cell r="M2263">
            <v>1</v>
          </cell>
          <cell r="N2263" t="str">
            <v>STEAM NA</v>
          </cell>
          <cell r="O2263">
            <v>0</v>
          </cell>
          <cell r="P2263" t="str">
            <v>Electric</v>
          </cell>
          <cell r="Q2263">
            <v>31500</v>
          </cell>
          <cell r="R2263" t="str">
            <v>NONE</v>
          </cell>
          <cell r="S2263">
            <v>0</v>
          </cell>
          <cell r="T2263" t="str">
            <v>WY - Naughton (Steam)</v>
          </cell>
          <cell r="U2263" t="str">
            <v xml:space="preserve">None                               </v>
          </cell>
          <cell r="W2263" t="str">
            <v>Transfer</v>
          </cell>
          <cell r="X2263" t="str">
            <v>None</v>
          </cell>
          <cell r="Y2263" t="str">
            <v>1</v>
          </cell>
          <cell r="Z2263">
            <v>0</v>
          </cell>
          <cell r="AA2263">
            <v>0</v>
          </cell>
          <cell r="AB2263">
            <v>0</v>
          </cell>
          <cell r="AC2263" t="str">
            <v>NQ</v>
          </cell>
          <cell r="AD2263">
            <v>22016</v>
          </cell>
          <cell r="AE2263" t="str">
            <v>1</v>
          </cell>
          <cell r="AF2263" t="str">
            <v>0</v>
          </cell>
          <cell r="AG2263">
            <v>60783.82</v>
          </cell>
          <cell r="AH2263" t="str">
            <v>STEAM NAFeb</v>
          </cell>
          <cell r="AI2263" t="str">
            <v>√-Not Poll Ctl</v>
          </cell>
          <cell r="AJ2263" t="str">
            <v>√-Qtrly</v>
          </cell>
          <cell r="AK2263" t="str">
            <v>OK</v>
          </cell>
          <cell r="AL2263" t="str">
            <v>MATCH</v>
          </cell>
          <cell r="AM2263" t="str">
            <v>NQ-Transfer</v>
          </cell>
          <cell r="AN2263" t="str">
            <v>OK</v>
          </cell>
          <cell r="AO2263" t="str">
            <v>OK-TC ≠ Used or = Structures or Acq Adj</v>
          </cell>
          <cell r="AP2263" t="str">
            <v>√-TC: TX Code N/A</v>
          </cell>
          <cell r="AQ2263" t="str">
            <v>WY - Naughton (Steam)</v>
          </cell>
          <cell r="AR2263" t="str">
            <v>MATCH</v>
          </cell>
          <cell r="AS2263" t="str">
            <v>2</v>
          </cell>
        </row>
        <row r="2264">
          <cell r="A2264" t="str">
            <v>31600WY - Naughton (Steam)STEAM NA101STEAM NANQ</v>
          </cell>
          <cell r="B2264">
            <v>125139</v>
          </cell>
          <cell r="C2264">
            <v>2016</v>
          </cell>
          <cell r="D2264">
            <v>28891</v>
          </cell>
          <cell r="E2264" t="str">
            <v>Transfer Out</v>
          </cell>
          <cell r="F2264" t="str">
            <v>PacifiCorp</v>
          </cell>
          <cell r="G2264" t="str">
            <v>STEAM NA</v>
          </cell>
          <cell r="H2264" t="str">
            <v>V2016</v>
          </cell>
          <cell r="I2264">
            <v>1800</v>
          </cell>
          <cell r="J2264">
            <v>2100</v>
          </cell>
          <cell r="K2264">
            <v>1</v>
          </cell>
          <cell r="L2264">
            <v>0</v>
          </cell>
          <cell r="M2264">
            <v>1</v>
          </cell>
          <cell r="N2264" t="str">
            <v>STEAM NA</v>
          </cell>
          <cell r="O2264">
            <v>0</v>
          </cell>
          <cell r="P2264" t="str">
            <v>Electric</v>
          </cell>
          <cell r="Q2264">
            <v>31600</v>
          </cell>
          <cell r="R2264" t="str">
            <v>NONE</v>
          </cell>
          <cell r="S2264">
            <v>0</v>
          </cell>
          <cell r="T2264" t="str">
            <v>WY - Naughton (Steam)</v>
          </cell>
          <cell r="U2264" t="str">
            <v xml:space="preserve">None                               </v>
          </cell>
          <cell r="W2264" t="str">
            <v>Transfer</v>
          </cell>
          <cell r="X2264" t="str">
            <v>None</v>
          </cell>
          <cell r="Y2264" t="str">
            <v>1</v>
          </cell>
          <cell r="Z2264">
            <v>0</v>
          </cell>
          <cell r="AA2264">
            <v>0</v>
          </cell>
          <cell r="AB2264">
            <v>0</v>
          </cell>
          <cell r="AC2264" t="str">
            <v>NQ</v>
          </cell>
          <cell r="AD2264">
            <v>22016</v>
          </cell>
          <cell r="AE2264" t="str">
            <v>1</v>
          </cell>
          <cell r="AF2264" t="str">
            <v>0</v>
          </cell>
          <cell r="AG2264">
            <v>627587.57999999996</v>
          </cell>
          <cell r="AH2264" t="str">
            <v>STEAM NAFeb</v>
          </cell>
          <cell r="AI2264" t="str">
            <v>√-Not Poll Ctl</v>
          </cell>
          <cell r="AJ2264" t="str">
            <v>√-Qtrly</v>
          </cell>
          <cell r="AK2264" t="str">
            <v>OK</v>
          </cell>
          <cell r="AL2264" t="str">
            <v>MATCH</v>
          </cell>
          <cell r="AM2264" t="str">
            <v>NQ-Transfer</v>
          </cell>
          <cell r="AN2264" t="str">
            <v>OK</v>
          </cell>
          <cell r="AO2264" t="str">
            <v>OK-TC ≠ Used or = Structures or Acq Adj</v>
          </cell>
          <cell r="AP2264" t="str">
            <v>√-TC: TX Code N/A</v>
          </cell>
          <cell r="AQ2264" t="str">
            <v>WY - Naughton (Steam)</v>
          </cell>
          <cell r="AR2264" t="str">
            <v>MATCH</v>
          </cell>
          <cell r="AS2264" t="str">
            <v>2</v>
          </cell>
        </row>
        <row r="2265">
          <cell r="A2265" t="str">
            <v>31010WY - Naughton (Steam)STEAM NA NON DEP LAND110STEAM NA NON DEP LANDNQ</v>
          </cell>
          <cell r="B2265">
            <v>51045</v>
          </cell>
          <cell r="C2265">
            <v>2016</v>
          </cell>
          <cell r="D2265">
            <v>658356</v>
          </cell>
          <cell r="E2265" t="str">
            <v>Addition</v>
          </cell>
          <cell r="F2265" t="str">
            <v>PacifiCorp</v>
          </cell>
          <cell r="G2265" t="str">
            <v>STEAM NA NON DEP LAND</v>
          </cell>
          <cell r="H2265" t="str">
            <v>V2016</v>
          </cell>
          <cell r="I2265">
            <v>1800</v>
          </cell>
          <cell r="J2265">
            <v>2100</v>
          </cell>
          <cell r="K2265">
            <v>1</v>
          </cell>
          <cell r="L2265">
            <v>1</v>
          </cell>
          <cell r="M2265">
            <v>0</v>
          </cell>
          <cell r="N2265" t="str">
            <v>STEAM NA NON DEP LAND</v>
          </cell>
          <cell r="O2265" t="str">
            <v>0</v>
          </cell>
          <cell r="P2265" t="str">
            <v>Electric</v>
          </cell>
          <cell r="Q2265">
            <v>31010</v>
          </cell>
          <cell r="R2265" t="str">
            <v>NONE</v>
          </cell>
          <cell r="S2265">
            <v>42370</v>
          </cell>
          <cell r="T2265" t="str">
            <v>WY - Naughton (Steam)</v>
          </cell>
          <cell r="U2265">
            <v>0</v>
          </cell>
          <cell r="W2265" t="str">
            <v>Transfer</v>
          </cell>
          <cell r="X2265" t="str">
            <v>None</v>
          </cell>
          <cell r="Y2265" t="str">
            <v>1</v>
          </cell>
          <cell r="AA2265">
            <v>279</v>
          </cell>
          <cell r="AB2265" t="str">
            <v>WY</v>
          </cell>
          <cell r="AC2265" t="str">
            <v>NQ</v>
          </cell>
          <cell r="AD2265">
            <v>52016</v>
          </cell>
          <cell r="AE2265" t="str">
            <v>Current Year Add</v>
          </cell>
          <cell r="AF2265">
            <v>0</v>
          </cell>
          <cell r="AG2265">
            <v>148828</v>
          </cell>
          <cell r="AH2265" t="str">
            <v>STEAM NA NON DEP LANDMay</v>
          </cell>
          <cell r="AI2265" t="str">
            <v>√-Not Poll Ctl</v>
          </cell>
          <cell r="AJ2265" t="str">
            <v>√-Mthly</v>
          </cell>
          <cell r="AK2265" t="str">
            <v>OK</v>
          </cell>
          <cell r="AL2265" t="str">
            <v>MATCH</v>
          </cell>
          <cell r="AM2265">
            <v>0</v>
          </cell>
          <cell r="AN2265" t="str">
            <v>OK</v>
          </cell>
          <cell r="AO2265" t="str">
            <v>OK-TC ≠ Used or = Structures or Acq Adj</v>
          </cell>
          <cell r="AP2265" t="str">
            <v>√-TC: TX Code N/A</v>
          </cell>
          <cell r="AQ2265" t="str">
            <v>WY - Naughton (Steam)</v>
          </cell>
          <cell r="AR2265" t="str">
            <v>MATCH</v>
          </cell>
          <cell r="AS2265" t="str">
            <v>5</v>
          </cell>
        </row>
        <row r="2266">
          <cell r="A2266" t="str">
            <v>31500WY - Naughton (Steam)STEAM NA POLL PRE AMORT0.610TX08STEAM NA POLL PRE AMORTNQ</v>
          </cell>
          <cell r="B2266">
            <v>50964</v>
          </cell>
          <cell r="C2266">
            <v>2016</v>
          </cell>
          <cell r="D2266">
            <v>190938</v>
          </cell>
          <cell r="E2266" t="str">
            <v>Transfer Out</v>
          </cell>
          <cell r="F2266" t="str">
            <v>PacifiCorp</v>
          </cell>
          <cell r="G2266" t="str">
            <v>STEAM NA POLL PRE AMORT</v>
          </cell>
          <cell r="H2266" t="str">
            <v>V2016</v>
          </cell>
          <cell r="I2266">
            <v>1800</v>
          </cell>
          <cell r="J2266">
            <v>2100</v>
          </cell>
          <cell r="K2266">
            <v>0.6</v>
          </cell>
          <cell r="L2266">
            <v>1</v>
          </cell>
          <cell r="M2266">
            <v>0</v>
          </cell>
          <cell r="N2266" t="str">
            <v>STEAM NA POLL PRE AMORT</v>
          </cell>
          <cell r="O2266" t="str">
            <v>0</v>
          </cell>
          <cell r="P2266" t="str">
            <v>Electric</v>
          </cell>
          <cell r="Q2266">
            <v>31500</v>
          </cell>
          <cell r="R2266" t="str">
            <v>NONE</v>
          </cell>
          <cell r="S2266">
            <v>42370</v>
          </cell>
          <cell r="T2266" t="str">
            <v>WY - Naughton (Steam)</v>
          </cell>
          <cell r="U2266">
            <v>0</v>
          </cell>
          <cell r="V2266" t="str">
            <v>TX08</v>
          </cell>
          <cell r="W2266" t="str">
            <v>Transfer</v>
          </cell>
          <cell r="X2266" t="str">
            <v>None</v>
          </cell>
          <cell r="Y2266" t="str">
            <v>1</v>
          </cell>
          <cell r="AA2266">
            <v>272</v>
          </cell>
          <cell r="AB2266" t="str">
            <v>WY</v>
          </cell>
          <cell r="AC2266" t="str">
            <v>NQ</v>
          </cell>
          <cell r="AD2266">
            <v>42016</v>
          </cell>
          <cell r="AE2266" t="str">
            <v>Current Year Add</v>
          </cell>
          <cell r="AF2266">
            <v>0</v>
          </cell>
          <cell r="AG2266">
            <v>13138665</v>
          </cell>
          <cell r="AH2266" t="str">
            <v>STEAM NA POLL PRE AMORTApr</v>
          </cell>
          <cell r="AI2266" t="str">
            <v>√-TC: Amort</v>
          </cell>
          <cell r="AJ2266" t="str">
            <v>√-Mthly</v>
          </cell>
          <cell r="AK2266" t="str">
            <v>OK</v>
          </cell>
          <cell r="AL2266" t="str">
            <v>MATCH</v>
          </cell>
          <cell r="AM2266" t="str">
            <v>NQ-Transfer</v>
          </cell>
          <cell r="AN2266" t="str">
            <v>OK</v>
          </cell>
          <cell r="AO2266" t="str">
            <v>OK-TC ≠ Used or = Structures or Acq Adj</v>
          </cell>
          <cell r="AP2266" t="str">
            <v>√-TC = TX08</v>
          </cell>
          <cell r="AQ2266" t="str">
            <v>WY - Naughton (Steam)</v>
          </cell>
          <cell r="AR2266" t="str">
            <v>MATCH</v>
          </cell>
          <cell r="AS2266" t="str">
            <v>4</v>
          </cell>
        </row>
        <row r="2267">
          <cell r="A2267" t="str">
            <v>31100WY - Naughton (Steam)STEAM NA POLL PRE AMORT0.610TX08STEAM NA POLL PRE AMORTNQ</v>
          </cell>
          <cell r="B2267">
            <v>50945</v>
          </cell>
          <cell r="C2267">
            <v>2016</v>
          </cell>
          <cell r="D2267">
            <v>190938</v>
          </cell>
          <cell r="E2267" t="str">
            <v>Transfer Out</v>
          </cell>
          <cell r="F2267" t="str">
            <v>PacifiCorp</v>
          </cell>
          <cell r="G2267" t="str">
            <v>STEAM NA POLL PRE AMORT</v>
          </cell>
          <cell r="H2267" t="str">
            <v>V2016</v>
          </cell>
          <cell r="I2267">
            <v>1800</v>
          </cell>
          <cell r="J2267">
            <v>2100</v>
          </cell>
          <cell r="K2267">
            <v>0.6</v>
          </cell>
          <cell r="L2267">
            <v>1</v>
          </cell>
          <cell r="M2267">
            <v>0</v>
          </cell>
          <cell r="N2267" t="str">
            <v>STEAM NA POLL PRE AMORT</v>
          </cell>
          <cell r="O2267" t="str">
            <v>0</v>
          </cell>
          <cell r="P2267" t="str">
            <v>Electric</v>
          </cell>
          <cell r="Q2267">
            <v>31100</v>
          </cell>
          <cell r="R2267" t="str">
            <v>NONE</v>
          </cell>
          <cell r="S2267">
            <v>42370</v>
          </cell>
          <cell r="T2267" t="str">
            <v>WY - Naughton (Steam)</v>
          </cell>
          <cell r="U2267">
            <v>0</v>
          </cell>
          <cell r="V2267" t="str">
            <v>TX08</v>
          </cell>
          <cell r="W2267" t="str">
            <v>Transfer</v>
          </cell>
          <cell r="X2267" t="str">
            <v>None</v>
          </cell>
          <cell r="Y2267" t="str">
            <v>1</v>
          </cell>
          <cell r="AA2267">
            <v>272</v>
          </cell>
          <cell r="AB2267" t="str">
            <v>WY</v>
          </cell>
          <cell r="AC2267" t="str">
            <v>NQ</v>
          </cell>
          <cell r="AD2267">
            <v>42016</v>
          </cell>
          <cell r="AE2267" t="str">
            <v>Current Year Add</v>
          </cell>
          <cell r="AF2267">
            <v>0</v>
          </cell>
          <cell r="AG2267">
            <v>15093680</v>
          </cell>
          <cell r="AH2267" t="str">
            <v>STEAM NA POLL PRE AMORTApr</v>
          </cell>
          <cell r="AI2267" t="str">
            <v>√-TC: Amort</v>
          </cell>
          <cell r="AJ2267" t="str">
            <v>√-Mthly</v>
          </cell>
          <cell r="AK2267" t="str">
            <v>OK</v>
          </cell>
          <cell r="AL2267" t="str">
            <v>MATCH</v>
          </cell>
          <cell r="AM2267" t="str">
            <v>NQ-Transfer</v>
          </cell>
          <cell r="AN2267" t="str">
            <v>OK</v>
          </cell>
          <cell r="AO2267" t="str">
            <v>OK-TC ≠ Used or = Structures or Acq Adj</v>
          </cell>
          <cell r="AP2267" t="str">
            <v>√-TC = TX08</v>
          </cell>
          <cell r="AQ2267" t="str">
            <v>WY - Naughton (Steam)</v>
          </cell>
          <cell r="AR2267" t="str">
            <v>MATCH</v>
          </cell>
          <cell r="AS2267" t="str">
            <v>4</v>
          </cell>
        </row>
        <row r="2268">
          <cell r="A2268" t="str">
            <v>31200WY - Naughton (Steam)STEAM NA POLL PRE AMORT0.610TX08STEAM NA POLL PRE AMORTNQ</v>
          </cell>
          <cell r="B2268">
            <v>119410</v>
          </cell>
          <cell r="C2268">
            <v>2016</v>
          </cell>
          <cell r="D2268">
            <v>770758</v>
          </cell>
          <cell r="E2268" t="str">
            <v>Transfer Out</v>
          </cell>
          <cell r="F2268" t="str">
            <v>PacifiCorp</v>
          </cell>
          <cell r="G2268" t="str">
            <v>STEAM NA POLL PRE AMORT</v>
          </cell>
          <cell r="H2268" t="str">
            <v>V2016</v>
          </cell>
          <cell r="I2268">
            <v>1800</v>
          </cell>
          <cell r="J2268">
            <v>2100</v>
          </cell>
          <cell r="K2268">
            <v>0.6</v>
          </cell>
          <cell r="L2268">
            <v>1</v>
          </cell>
          <cell r="M2268">
            <v>0</v>
          </cell>
          <cell r="N2268" t="str">
            <v>STEAM NA POLL PRE AMORT</v>
          </cell>
          <cell r="O2268" t="str">
            <v>0</v>
          </cell>
          <cell r="P2268" t="str">
            <v>Electric</v>
          </cell>
          <cell r="Q2268">
            <v>31200</v>
          </cell>
          <cell r="R2268" t="str">
            <v>NONE</v>
          </cell>
          <cell r="S2268">
            <v>42370</v>
          </cell>
          <cell r="T2268" t="str">
            <v>WY - Naughton (Steam)</v>
          </cell>
          <cell r="U2268">
            <v>0</v>
          </cell>
          <cell r="V2268" t="str">
            <v>TX08</v>
          </cell>
          <cell r="W2268" t="str">
            <v>Transfer</v>
          </cell>
          <cell r="X2268" t="str">
            <v>None</v>
          </cell>
          <cell r="Y2268" t="str">
            <v>1</v>
          </cell>
          <cell r="AA2268">
            <v>272</v>
          </cell>
          <cell r="AB2268" t="str">
            <v>WY</v>
          </cell>
          <cell r="AC2268" t="str">
            <v>NQ</v>
          </cell>
          <cell r="AD2268">
            <v>72016</v>
          </cell>
          <cell r="AE2268" t="str">
            <v>Current Year Add</v>
          </cell>
          <cell r="AF2268">
            <v>0</v>
          </cell>
          <cell r="AG2268">
            <v>801925</v>
          </cell>
          <cell r="AH2268" t="str">
            <v>STEAM NA POLL PRE AMORTJul</v>
          </cell>
          <cell r="AI2268" t="str">
            <v>√-TC: Amort</v>
          </cell>
          <cell r="AJ2268" t="str">
            <v>√-Mthly</v>
          </cell>
          <cell r="AK2268" t="str">
            <v>OK</v>
          </cell>
          <cell r="AL2268" t="str">
            <v>MATCH</v>
          </cell>
          <cell r="AM2268" t="str">
            <v>NQ-Transfer</v>
          </cell>
          <cell r="AN2268" t="str">
            <v>OK</v>
          </cell>
          <cell r="AO2268" t="str">
            <v>OK-TC ≠ Used or = Structures or Acq Adj</v>
          </cell>
          <cell r="AP2268" t="str">
            <v>√-TC = TX08</v>
          </cell>
          <cell r="AQ2268" t="str">
            <v>WY - Naughton (Steam)</v>
          </cell>
          <cell r="AR2268" t="str">
            <v>MATCH</v>
          </cell>
          <cell r="AS2268" t="str">
            <v>7</v>
          </cell>
        </row>
        <row r="2269">
          <cell r="A2269" t="str">
            <v>31100WY - Naughton (Steam)STEAM NA POLL PRE MACRS0.2501TX08STEAM NA POLL PRE MACRSNQ</v>
          </cell>
          <cell r="B2269">
            <v>50945</v>
          </cell>
          <cell r="C2269">
            <v>2016</v>
          </cell>
          <cell r="D2269">
            <v>193478</v>
          </cell>
          <cell r="E2269" t="str">
            <v>Transfer Out</v>
          </cell>
          <cell r="F2269" t="str">
            <v>PacifiCorp</v>
          </cell>
          <cell r="G2269" t="str">
            <v>STEAM NA POLL PRE MACRS</v>
          </cell>
          <cell r="H2269" t="str">
            <v>V2016</v>
          </cell>
          <cell r="I2269">
            <v>1800</v>
          </cell>
          <cell r="J2269">
            <v>2100</v>
          </cell>
          <cell r="K2269">
            <v>0.25</v>
          </cell>
          <cell r="L2269">
            <v>0</v>
          </cell>
          <cell r="M2269">
            <v>1</v>
          </cell>
          <cell r="N2269" t="str">
            <v>STEAM NA POLL PRE MACRS</v>
          </cell>
          <cell r="O2269" t="str">
            <v>0</v>
          </cell>
          <cell r="P2269" t="str">
            <v>Electric</v>
          </cell>
          <cell r="Q2269">
            <v>31100</v>
          </cell>
          <cell r="R2269" t="str">
            <v>NONE</v>
          </cell>
          <cell r="S2269">
            <v>0</v>
          </cell>
          <cell r="T2269" t="str">
            <v>WY - Naughton (Steam)</v>
          </cell>
          <cell r="U2269">
            <v>0</v>
          </cell>
          <cell r="V2269" t="str">
            <v>TX08</v>
          </cell>
          <cell r="W2269" t="str">
            <v>Transfer</v>
          </cell>
          <cell r="X2269" t="str">
            <v>None</v>
          </cell>
          <cell r="Y2269" t="str">
            <v>1</v>
          </cell>
          <cell r="AA2269">
            <v>272</v>
          </cell>
          <cell r="AB2269" t="str">
            <v>WY</v>
          </cell>
          <cell r="AC2269" t="str">
            <v>NQ</v>
          </cell>
          <cell r="AD2269">
            <v>42016</v>
          </cell>
          <cell r="AE2269" t="str">
            <v>Current Year Add</v>
          </cell>
          <cell r="AF2269">
            <v>0</v>
          </cell>
          <cell r="AG2269">
            <v>6289033</v>
          </cell>
          <cell r="AH2269" t="str">
            <v>STEAM NA POLL PRE MACRSApr</v>
          </cell>
          <cell r="AI2269" t="str">
            <v>√-TC: MACRS</v>
          </cell>
          <cell r="AJ2269" t="str">
            <v>√-Qtrly</v>
          </cell>
          <cell r="AK2269" t="str">
            <v>OK</v>
          </cell>
          <cell r="AL2269" t="str">
            <v>MATCH</v>
          </cell>
          <cell r="AM2269" t="str">
            <v>NQ-Transfer</v>
          </cell>
          <cell r="AN2269" t="str">
            <v>OK</v>
          </cell>
          <cell r="AO2269" t="str">
            <v>OK-TC ≠ Used or = Structures or Acq Adj</v>
          </cell>
          <cell r="AP2269" t="str">
            <v>√-TC = TX08</v>
          </cell>
          <cell r="AQ2269" t="str">
            <v>WY - Naughton (Steam)</v>
          </cell>
          <cell r="AR2269" t="str">
            <v>MATCH</v>
          </cell>
          <cell r="AS2269" t="str">
            <v>4</v>
          </cell>
        </row>
        <row r="2270">
          <cell r="A2270" t="str">
            <v>31500WY - Naughton (Steam)STEAM NA POLL PRE MACRS0.2501TX08STEAM NA POLL PRE MACRSNQ</v>
          </cell>
          <cell r="B2270">
            <v>50964</v>
          </cell>
          <cell r="C2270">
            <v>2016</v>
          </cell>
          <cell r="D2270">
            <v>193478</v>
          </cell>
          <cell r="E2270" t="str">
            <v>Transfer Out</v>
          </cell>
          <cell r="F2270" t="str">
            <v>PacifiCorp</v>
          </cell>
          <cell r="G2270" t="str">
            <v>STEAM NA POLL PRE MACRS</v>
          </cell>
          <cell r="H2270" t="str">
            <v>V2016</v>
          </cell>
          <cell r="I2270">
            <v>1800</v>
          </cell>
          <cell r="J2270">
            <v>2100</v>
          </cell>
          <cell r="K2270">
            <v>0.25</v>
          </cell>
          <cell r="L2270">
            <v>0</v>
          </cell>
          <cell r="M2270">
            <v>1</v>
          </cell>
          <cell r="N2270" t="str">
            <v>STEAM NA POLL PRE MACRS</v>
          </cell>
          <cell r="O2270" t="str">
            <v>0</v>
          </cell>
          <cell r="P2270" t="str">
            <v>Electric</v>
          </cell>
          <cell r="Q2270">
            <v>31500</v>
          </cell>
          <cell r="R2270" t="str">
            <v>NONE</v>
          </cell>
          <cell r="S2270">
            <v>0</v>
          </cell>
          <cell r="T2270" t="str">
            <v>WY - Naughton (Steam)</v>
          </cell>
          <cell r="U2270">
            <v>0</v>
          </cell>
          <cell r="V2270" t="str">
            <v>TX08</v>
          </cell>
          <cell r="W2270" t="str">
            <v>Transfer</v>
          </cell>
          <cell r="X2270" t="str">
            <v>None</v>
          </cell>
          <cell r="Y2270" t="str">
            <v>1</v>
          </cell>
          <cell r="AA2270">
            <v>272</v>
          </cell>
          <cell r="AB2270" t="str">
            <v>WY</v>
          </cell>
          <cell r="AC2270" t="str">
            <v>NQ</v>
          </cell>
          <cell r="AD2270">
            <v>42016</v>
          </cell>
          <cell r="AE2270" t="str">
            <v>Current Year Add</v>
          </cell>
          <cell r="AF2270">
            <v>0</v>
          </cell>
          <cell r="AG2270">
            <v>5474444</v>
          </cell>
          <cell r="AH2270" t="str">
            <v>STEAM NA POLL PRE MACRSApr</v>
          </cell>
          <cell r="AI2270" t="str">
            <v>√-TC: MACRS</v>
          </cell>
          <cell r="AJ2270" t="str">
            <v>√-Qtrly</v>
          </cell>
          <cell r="AK2270" t="str">
            <v>OK</v>
          </cell>
          <cell r="AL2270" t="str">
            <v>MATCH</v>
          </cell>
          <cell r="AM2270" t="str">
            <v>NQ-Transfer</v>
          </cell>
          <cell r="AN2270" t="str">
            <v>OK</v>
          </cell>
          <cell r="AO2270" t="str">
            <v>OK-TC ≠ Used or = Structures or Acq Adj</v>
          </cell>
          <cell r="AP2270" t="str">
            <v>√-TC = TX08</v>
          </cell>
          <cell r="AQ2270" t="str">
            <v>WY - Naughton (Steam)</v>
          </cell>
          <cell r="AR2270" t="str">
            <v>MATCH</v>
          </cell>
          <cell r="AS2270" t="str">
            <v>4</v>
          </cell>
        </row>
        <row r="2271">
          <cell r="A2271" t="str">
            <v>31200WY - Naughton (Steam)STEAM NA POLL PRE MACRS0.2501TX08STEAM NA POLL PRE MACRSNQ</v>
          </cell>
          <cell r="B2271">
            <v>119409</v>
          </cell>
          <cell r="C2271">
            <v>2016</v>
          </cell>
          <cell r="D2271">
            <v>770553</v>
          </cell>
          <cell r="E2271" t="str">
            <v>Transfer Out</v>
          </cell>
          <cell r="F2271" t="str">
            <v>PacifiCorp</v>
          </cell>
          <cell r="G2271" t="str">
            <v>STEAM NA POLL PRE MACRS</v>
          </cell>
          <cell r="H2271" t="str">
            <v>V2016</v>
          </cell>
          <cell r="I2271">
            <v>1800</v>
          </cell>
          <cell r="J2271">
            <v>2100</v>
          </cell>
          <cell r="K2271">
            <v>0.25</v>
          </cell>
          <cell r="L2271">
            <v>0</v>
          </cell>
          <cell r="M2271">
            <v>1</v>
          </cell>
          <cell r="N2271" t="str">
            <v>STEAM NA POLL PRE MACRS</v>
          </cell>
          <cell r="O2271" t="str">
            <v>0</v>
          </cell>
          <cell r="P2271" t="str">
            <v>Electric</v>
          </cell>
          <cell r="Q2271">
            <v>31200</v>
          </cell>
          <cell r="R2271" t="str">
            <v>NONE</v>
          </cell>
          <cell r="S2271">
            <v>0</v>
          </cell>
          <cell r="T2271" t="str">
            <v>WY - Naughton (Steam)</v>
          </cell>
          <cell r="U2271">
            <v>0</v>
          </cell>
          <cell r="V2271" t="str">
            <v>TX08</v>
          </cell>
          <cell r="W2271" t="str">
            <v>Transfer</v>
          </cell>
          <cell r="X2271" t="str">
            <v>None</v>
          </cell>
          <cell r="Y2271" t="str">
            <v>1</v>
          </cell>
          <cell r="AA2271">
            <v>271</v>
          </cell>
          <cell r="AB2271" t="str">
            <v>WY</v>
          </cell>
          <cell r="AC2271" t="str">
            <v>NQ</v>
          </cell>
          <cell r="AD2271">
            <v>72016</v>
          </cell>
          <cell r="AE2271" t="str">
            <v>Current Year Add</v>
          </cell>
          <cell r="AF2271">
            <v>0</v>
          </cell>
          <cell r="AG2271">
            <v>336935</v>
          </cell>
          <cell r="AH2271" t="str">
            <v>STEAM NA POLL PRE MACRSJul</v>
          </cell>
          <cell r="AI2271" t="str">
            <v>√-TC: MACRS</v>
          </cell>
          <cell r="AJ2271" t="str">
            <v>√-Qtrly</v>
          </cell>
          <cell r="AK2271" t="str">
            <v>OK</v>
          </cell>
          <cell r="AL2271" t="str">
            <v>MATCH</v>
          </cell>
          <cell r="AM2271" t="str">
            <v>NQ-Transfer</v>
          </cell>
          <cell r="AN2271" t="str">
            <v>OK</v>
          </cell>
          <cell r="AO2271" t="str">
            <v>OK-TC ≠ Used or = Structures or Acq Adj</v>
          </cell>
          <cell r="AP2271" t="str">
            <v>√-TC = TX08</v>
          </cell>
          <cell r="AQ2271" t="str">
            <v>WY - Naughton (Steam)</v>
          </cell>
          <cell r="AR2271" t="str">
            <v>MATCH</v>
          </cell>
          <cell r="AS2271" t="str">
            <v>7</v>
          </cell>
        </row>
        <row r="2272">
          <cell r="A2272" t="str">
            <v>31100WY - Naughton (Steam)STEAM NA POLL PRE MACRS-S2910.1501TX08STEAM NA POLL PRE MACRS-S291NQ</v>
          </cell>
          <cell r="B2272">
            <v>50945</v>
          </cell>
          <cell r="C2272">
            <v>2016</v>
          </cell>
          <cell r="D2272">
            <v>193479</v>
          </cell>
          <cell r="E2272" t="str">
            <v>Transfer Out</v>
          </cell>
          <cell r="F2272" t="str">
            <v>PacifiCorp</v>
          </cell>
          <cell r="G2272" t="str">
            <v>STEAM NA POLL PRE MACRS-S291</v>
          </cell>
          <cell r="H2272" t="str">
            <v>V2016</v>
          </cell>
          <cell r="I2272">
            <v>1800</v>
          </cell>
          <cell r="J2272">
            <v>2100</v>
          </cell>
          <cell r="K2272">
            <v>0.15</v>
          </cell>
          <cell r="L2272">
            <v>0</v>
          </cell>
          <cell r="M2272">
            <v>1</v>
          </cell>
          <cell r="N2272" t="str">
            <v>STEAM NA POLL PRE MACRS-S291</v>
          </cell>
          <cell r="O2272" t="str">
            <v>0</v>
          </cell>
          <cell r="P2272" t="str">
            <v>Electric</v>
          </cell>
          <cell r="Q2272">
            <v>31100</v>
          </cell>
          <cell r="R2272" t="str">
            <v>NONE</v>
          </cell>
          <cell r="S2272">
            <v>0</v>
          </cell>
          <cell r="T2272" t="str">
            <v>WY - Naughton (Steam)</v>
          </cell>
          <cell r="U2272">
            <v>0</v>
          </cell>
          <cell r="V2272" t="str">
            <v>TX08</v>
          </cell>
          <cell r="W2272" t="str">
            <v>Transfer</v>
          </cell>
          <cell r="X2272" t="str">
            <v>None</v>
          </cell>
          <cell r="Y2272" t="str">
            <v>1</v>
          </cell>
          <cell r="AA2272">
            <v>272</v>
          </cell>
          <cell r="AB2272" t="str">
            <v>WY</v>
          </cell>
          <cell r="AC2272" t="str">
            <v>NQ</v>
          </cell>
          <cell r="AD2272">
            <v>42016</v>
          </cell>
          <cell r="AE2272" t="str">
            <v>Current Year Add</v>
          </cell>
          <cell r="AF2272">
            <v>0</v>
          </cell>
          <cell r="AG2272">
            <v>3773420</v>
          </cell>
          <cell r="AH2272" t="str">
            <v>STEAM NA POLL PRE MACRS-S291Apr</v>
          </cell>
          <cell r="AI2272" t="str">
            <v>√-TC: Sect. 291</v>
          </cell>
          <cell r="AJ2272" t="str">
            <v>√-Qtrly</v>
          </cell>
          <cell r="AK2272" t="str">
            <v>OK</v>
          </cell>
          <cell r="AL2272" t="str">
            <v>MATCH</v>
          </cell>
          <cell r="AM2272" t="str">
            <v>NQ-Transfer</v>
          </cell>
          <cell r="AN2272" t="str">
            <v>OK</v>
          </cell>
          <cell r="AO2272" t="str">
            <v>OK-TC ≠ Used or = Structures or Acq Adj</v>
          </cell>
          <cell r="AP2272" t="str">
            <v>√-TC: TX Code N/A</v>
          </cell>
          <cell r="AQ2272" t="e">
            <v>#N/A</v>
          </cell>
          <cell r="AR2272" t="e">
            <v>#N/A</v>
          </cell>
          <cell r="AS2272" t="str">
            <v>4</v>
          </cell>
        </row>
        <row r="2273">
          <cell r="A2273" t="str">
            <v>31500WY - Naughton (Steam)STEAM NA POLL PRE MACRS-S2910.1501TX08STEAM NA POLL PRE MACRS-S291NQ</v>
          </cell>
          <cell r="B2273">
            <v>50964</v>
          </cell>
          <cell r="C2273">
            <v>2016</v>
          </cell>
          <cell r="D2273">
            <v>193479</v>
          </cell>
          <cell r="E2273" t="str">
            <v>Transfer Out</v>
          </cell>
          <cell r="F2273" t="str">
            <v>PacifiCorp</v>
          </cell>
          <cell r="G2273" t="str">
            <v>STEAM NA POLL PRE MACRS-S291</v>
          </cell>
          <cell r="H2273" t="str">
            <v>V2016</v>
          </cell>
          <cell r="I2273">
            <v>1800</v>
          </cell>
          <cell r="J2273">
            <v>2100</v>
          </cell>
          <cell r="K2273">
            <v>0.15</v>
          </cell>
          <cell r="L2273">
            <v>0</v>
          </cell>
          <cell r="M2273">
            <v>1</v>
          </cell>
          <cell r="N2273" t="str">
            <v>STEAM NA POLL PRE MACRS-S291</v>
          </cell>
          <cell r="O2273" t="str">
            <v>0</v>
          </cell>
          <cell r="P2273" t="str">
            <v>Electric</v>
          </cell>
          <cell r="Q2273">
            <v>31500</v>
          </cell>
          <cell r="R2273" t="str">
            <v>NONE</v>
          </cell>
          <cell r="S2273">
            <v>0</v>
          </cell>
          <cell r="T2273" t="str">
            <v>WY - Naughton (Steam)</v>
          </cell>
          <cell r="U2273">
            <v>0</v>
          </cell>
          <cell r="V2273" t="str">
            <v>TX08</v>
          </cell>
          <cell r="W2273" t="str">
            <v>Transfer</v>
          </cell>
          <cell r="X2273" t="str">
            <v>None</v>
          </cell>
          <cell r="Y2273" t="str">
            <v>1</v>
          </cell>
          <cell r="AA2273">
            <v>272</v>
          </cell>
          <cell r="AB2273" t="str">
            <v>WY</v>
          </cell>
          <cell r="AC2273" t="str">
            <v>NQ</v>
          </cell>
          <cell r="AD2273">
            <v>42016</v>
          </cell>
          <cell r="AE2273" t="str">
            <v>Current Year Add</v>
          </cell>
          <cell r="AF2273">
            <v>0</v>
          </cell>
          <cell r="AG2273">
            <v>3284666</v>
          </cell>
          <cell r="AH2273" t="str">
            <v>STEAM NA POLL PRE MACRS-S291Apr</v>
          </cell>
          <cell r="AI2273" t="str">
            <v>√-TC: Sect. 291</v>
          </cell>
          <cell r="AJ2273" t="str">
            <v>√-Qtrly</v>
          </cell>
          <cell r="AK2273" t="str">
            <v>OK</v>
          </cell>
          <cell r="AL2273" t="str">
            <v>MATCH</v>
          </cell>
          <cell r="AM2273" t="str">
            <v>NQ-Transfer</v>
          </cell>
          <cell r="AN2273" t="str">
            <v>OK</v>
          </cell>
          <cell r="AO2273" t="str">
            <v>OK-TC ≠ Used or = Structures or Acq Adj</v>
          </cell>
          <cell r="AP2273" t="str">
            <v>√-TC: TX Code N/A</v>
          </cell>
          <cell r="AQ2273" t="e">
            <v>#N/A</v>
          </cell>
          <cell r="AR2273" t="e">
            <v>#N/A</v>
          </cell>
          <cell r="AS2273" t="str">
            <v>4</v>
          </cell>
        </row>
        <row r="2274">
          <cell r="A2274" t="str">
            <v>31200WY - Naughton (Steam)STEAM NA POLL PRE MACRS-S2910.1501TX08STEAM NA POLL PRE MACRS-S291NQ</v>
          </cell>
          <cell r="B2274">
            <v>119410</v>
          </cell>
          <cell r="C2274">
            <v>2016</v>
          </cell>
          <cell r="D2274">
            <v>770551</v>
          </cell>
          <cell r="E2274" t="str">
            <v>Transfer Out</v>
          </cell>
          <cell r="F2274" t="str">
            <v>PacifiCorp</v>
          </cell>
          <cell r="G2274" t="str">
            <v>STEAM NA POLL PRE MACRS-S291</v>
          </cell>
          <cell r="H2274" t="str">
            <v>V2016</v>
          </cell>
          <cell r="I2274">
            <v>1800</v>
          </cell>
          <cell r="J2274">
            <v>2100</v>
          </cell>
          <cell r="K2274">
            <v>0.15</v>
          </cell>
          <cell r="L2274">
            <v>0</v>
          </cell>
          <cell r="M2274">
            <v>1</v>
          </cell>
          <cell r="N2274" t="str">
            <v>STEAM NA POLL PRE MACRS-S291</v>
          </cell>
          <cell r="O2274" t="str">
            <v>0</v>
          </cell>
          <cell r="P2274" t="str">
            <v>Electric</v>
          </cell>
          <cell r="Q2274">
            <v>31200</v>
          </cell>
          <cell r="R2274" t="str">
            <v>NONE</v>
          </cell>
          <cell r="S2274">
            <v>0</v>
          </cell>
          <cell r="T2274" t="str">
            <v>WY - Naughton (Steam)</v>
          </cell>
          <cell r="U2274">
            <v>0</v>
          </cell>
          <cell r="V2274" t="str">
            <v>TX08</v>
          </cell>
          <cell r="W2274" t="str">
            <v>Transfer</v>
          </cell>
          <cell r="X2274" t="str">
            <v>None</v>
          </cell>
          <cell r="Y2274" t="str">
            <v>1</v>
          </cell>
          <cell r="AA2274">
            <v>272</v>
          </cell>
          <cell r="AB2274" t="str">
            <v>WY</v>
          </cell>
          <cell r="AC2274" t="str">
            <v>NQ</v>
          </cell>
          <cell r="AD2274">
            <v>72016</v>
          </cell>
          <cell r="AE2274" t="str">
            <v>Current Year Add</v>
          </cell>
          <cell r="AF2274">
            <v>0</v>
          </cell>
          <cell r="AG2274">
            <v>200481</v>
          </cell>
          <cell r="AH2274" t="str">
            <v>STEAM NA POLL PRE MACRS-S291Jul</v>
          </cell>
          <cell r="AI2274" t="str">
            <v>√-TC: Sect. 291</v>
          </cell>
          <cell r="AJ2274" t="str">
            <v>√-Qtrly</v>
          </cell>
          <cell r="AK2274" t="str">
            <v>OK</v>
          </cell>
          <cell r="AL2274" t="str">
            <v>MATCH</v>
          </cell>
          <cell r="AM2274" t="str">
            <v>NQ-Transfer</v>
          </cell>
          <cell r="AN2274" t="str">
            <v>OK</v>
          </cell>
          <cell r="AO2274" t="str">
            <v>OK-TC ≠ Used or = Structures or Acq Adj</v>
          </cell>
          <cell r="AP2274" t="str">
            <v>√-TC: TX Code N/A</v>
          </cell>
          <cell r="AQ2274" t="e">
            <v>#N/A</v>
          </cell>
          <cell r="AR2274" t="e">
            <v>#N/A</v>
          </cell>
          <cell r="AS2274" t="str">
            <v>7</v>
          </cell>
        </row>
        <row r="2275">
          <cell r="A2275" t="str">
            <v>31200WY - Wyodak (Steam)STEAM WK101STEAM WKNQ</v>
          </cell>
          <cell r="B2275">
            <v>119406</v>
          </cell>
          <cell r="C2275">
            <v>2016</v>
          </cell>
          <cell r="D2275">
            <v>770439</v>
          </cell>
          <cell r="E2275" t="str">
            <v>Transfer Out</v>
          </cell>
          <cell r="F2275" t="str">
            <v>PacifiCorp</v>
          </cell>
          <cell r="G2275" t="str">
            <v>STEAM WK</v>
          </cell>
          <cell r="H2275" t="str">
            <v>V2016</v>
          </cell>
          <cell r="I2275">
            <v>1800</v>
          </cell>
          <cell r="J2275">
            <v>2100</v>
          </cell>
          <cell r="K2275">
            <v>1</v>
          </cell>
          <cell r="L2275">
            <v>0</v>
          </cell>
          <cell r="M2275">
            <v>1</v>
          </cell>
          <cell r="N2275" t="str">
            <v>STEAM WK</v>
          </cell>
          <cell r="O2275" t="str">
            <v>0</v>
          </cell>
          <cell r="P2275" t="str">
            <v>Electric</v>
          </cell>
          <cell r="Q2275">
            <v>31200</v>
          </cell>
          <cell r="R2275" t="str">
            <v>NONE</v>
          </cell>
          <cell r="S2275">
            <v>0</v>
          </cell>
          <cell r="T2275" t="str">
            <v>WY - Wyodak (Steam)</v>
          </cell>
          <cell r="U2275">
            <v>0</v>
          </cell>
          <cell r="W2275" t="str">
            <v>Transfer</v>
          </cell>
          <cell r="X2275" t="str">
            <v>None</v>
          </cell>
          <cell r="Y2275" t="str">
            <v>1</v>
          </cell>
          <cell r="AA2275">
            <v>519000</v>
          </cell>
          <cell r="AB2275" t="str">
            <v>WY</v>
          </cell>
          <cell r="AC2275" t="str">
            <v>NQ</v>
          </cell>
          <cell r="AD2275">
            <v>72016</v>
          </cell>
          <cell r="AE2275" t="str">
            <v>Current Year Add</v>
          </cell>
          <cell r="AF2275">
            <v>0</v>
          </cell>
          <cell r="AG2275">
            <v>-4634744</v>
          </cell>
          <cell r="AH2275" t="str">
            <v>STEAM WKJul</v>
          </cell>
          <cell r="AI2275" t="str">
            <v>√-Not Poll Ctl</v>
          </cell>
          <cell r="AJ2275" t="str">
            <v>√-Qtrly</v>
          </cell>
          <cell r="AK2275" t="str">
            <v>OK</v>
          </cell>
          <cell r="AL2275" t="str">
            <v>MATCH</v>
          </cell>
          <cell r="AM2275" t="str">
            <v>NQ-Transfer</v>
          </cell>
          <cell r="AN2275" t="str">
            <v>OK</v>
          </cell>
          <cell r="AO2275" t="str">
            <v>OK-TC ≠ Used or = Structures or Acq Adj</v>
          </cell>
          <cell r="AP2275" t="str">
            <v>√-TC: TX Code N/A</v>
          </cell>
          <cell r="AQ2275" t="str">
            <v>WY - Wyodak (Steam)</v>
          </cell>
          <cell r="AR2275" t="str">
            <v>MATCH</v>
          </cell>
          <cell r="AS2275" t="str">
            <v>7</v>
          </cell>
        </row>
        <row r="2276">
          <cell r="A2276" t="str">
            <v>31200WY - Wyodak (Steam)STEAM WK POLL POST AMORT0.610TX11STEAM WK POLL POST AMORTNQ</v>
          </cell>
          <cell r="B2276">
            <v>119400</v>
          </cell>
          <cell r="C2276">
            <v>2016</v>
          </cell>
          <cell r="D2276">
            <v>770736</v>
          </cell>
          <cell r="E2276" t="str">
            <v>Transfer Out</v>
          </cell>
          <cell r="F2276" t="str">
            <v>PacifiCorp</v>
          </cell>
          <cell r="G2276" t="str">
            <v>STEAM WK POLL POST AMORT</v>
          </cell>
          <cell r="H2276" t="str">
            <v>V2016</v>
          </cell>
          <cell r="I2276">
            <v>1800</v>
          </cell>
          <cell r="J2276">
            <v>2100</v>
          </cell>
          <cell r="K2276">
            <v>0.6</v>
          </cell>
          <cell r="L2276">
            <v>1</v>
          </cell>
          <cell r="M2276">
            <v>0</v>
          </cell>
          <cell r="N2276" t="str">
            <v>STEAM WK POLL POST AMORT</v>
          </cell>
          <cell r="O2276" t="str">
            <v>0</v>
          </cell>
          <cell r="P2276" t="str">
            <v>Electric</v>
          </cell>
          <cell r="Q2276">
            <v>31200</v>
          </cell>
          <cell r="R2276" t="str">
            <v>NONE</v>
          </cell>
          <cell r="S2276">
            <v>42370</v>
          </cell>
          <cell r="T2276" t="str">
            <v>WY - Wyodak (Steam)</v>
          </cell>
          <cell r="U2276">
            <v>0</v>
          </cell>
          <cell r="V2276" t="str">
            <v>TX11</v>
          </cell>
          <cell r="W2276" t="str">
            <v>Transfer</v>
          </cell>
          <cell r="X2276" t="str">
            <v>None</v>
          </cell>
          <cell r="Y2276" t="str">
            <v>1</v>
          </cell>
          <cell r="Z2276">
            <v>0</v>
          </cell>
          <cell r="AA2276">
            <v>519000</v>
          </cell>
          <cell r="AB2276" t="str">
            <v>WY</v>
          </cell>
          <cell r="AC2276" t="str">
            <v>NQ</v>
          </cell>
          <cell r="AD2276">
            <v>72016</v>
          </cell>
          <cell r="AE2276" t="str">
            <v>Current Year Add</v>
          </cell>
          <cell r="AF2276">
            <v>0</v>
          </cell>
          <cell r="AG2276">
            <v>2780847</v>
          </cell>
          <cell r="AH2276" t="str">
            <v>STEAM WK POLL POST AMORTJul</v>
          </cell>
          <cell r="AI2276" t="str">
            <v>√-TC: Amort</v>
          </cell>
          <cell r="AJ2276" t="str">
            <v>√-Mthly</v>
          </cell>
          <cell r="AK2276" t="str">
            <v>OK</v>
          </cell>
          <cell r="AL2276" t="str">
            <v>MATCH</v>
          </cell>
          <cell r="AM2276" t="str">
            <v>NQ-Transfer</v>
          </cell>
          <cell r="AN2276" t="str">
            <v>OK</v>
          </cell>
          <cell r="AO2276" t="str">
            <v>OK-TC ≠ Used or = Structures or Acq Adj</v>
          </cell>
          <cell r="AP2276" t="str">
            <v>√-TC = TX11</v>
          </cell>
          <cell r="AQ2276" t="str">
            <v>WY - Wyodak (Steam)</v>
          </cell>
          <cell r="AR2276" t="str">
            <v>MATCH</v>
          </cell>
          <cell r="AS2276" t="str">
            <v>7</v>
          </cell>
        </row>
        <row r="2277">
          <cell r="A2277" t="str">
            <v>31200WY - Wyodak (Steam)STEAM WK POLL POST MACRS0.2501TX11STEAM WK POLL POST MACRSNQ</v>
          </cell>
          <cell r="B2277">
            <v>119400</v>
          </cell>
          <cell r="C2277">
            <v>2016</v>
          </cell>
          <cell r="D2277">
            <v>770726</v>
          </cell>
          <cell r="E2277" t="str">
            <v>Transfer Out</v>
          </cell>
          <cell r="F2277" t="str">
            <v>PacifiCorp</v>
          </cell>
          <cell r="G2277" t="str">
            <v>STEAM WK POLL POST MACRS</v>
          </cell>
          <cell r="H2277" t="str">
            <v>V2016</v>
          </cell>
          <cell r="I2277">
            <v>1800</v>
          </cell>
          <cell r="J2277">
            <v>2100</v>
          </cell>
          <cell r="K2277">
            <v>0.25</v>
          </cell>
          <cell r="L2277">
            <v>0</v>
          </cell>
          <cell r="M2277">
            <v>1</v>
          </cell>
          <cell r="N2277" t="str">
            <v>STEAM WK POLL POST MACRS</v>
          </cell>
          <cell r="O2277" t="str">
            <v>0</v>
          </cell>
          <cell r="P2277" t="str">
            <v>Electric</v>
          </cell>
          <cell r="Q2277">
            <v>31200</v>
          </cell>
          <cell r="R2277" t="str">
            <v>NONE</v>
          </cell>
          <cell r="S2277">
            <v>0</v>
          </cell>
          <cell r="T2277" t="str">
            <v>WY - Wyodak (Steam)</v>
          </cell>
          <cell r="U2277">
            <v>0</v>
          </cell>
          <cell r="V2277" t="str">
            <v>TX11</v>
          </cell>
          <cell r="W2277" t="str">
            <v>Transfer</v>
          </cell>
          <cell r="X2277" t="str">
            <v>None</v>
          </cell>
          <cell r="Y2277" t="str">
            <v>1</v>
          </cell>
          <cell r="Z2277">
            <v>0</v>
          </cell>
          <cell r="AA2277">
            <v>519000</v>
          </cell>
          <cell r="AB2277" t="str">
            <v>WY</v>
          </cell>
          <cell r="AC2277" t="str">
            <v>NQ</v>
          </cell>
          <cell r="AD2277">
            <v>72016</v>
          </cell>
          <cell r="AE2277" t="str">
            <v>Current Year Add</v>
          </cell>
          <cell r="AG2277">
            <v>1158686</v>
          </cell>
          <cell r="AH2277" t="str">
            <v>STEAM WK POLL POST MACRSJul</v>
          </cell>
          <cell r="AI2277" t="str">
            <v>√-TC: MACRS</v>
          </cell>
          <cell r="AJ2277" t="str">
            <v>√-Qtrly</v>
          </cell>
          <cell r="AK2277" t="str">
            <v>OK</v>
          </cell>
          <cell r="AL2277" t="str">
            <v>MATCH</v>
          </cell>
          <cell r="AM2277" t="str">
            <v>NQ-Transfer</v>
          </cell>
          <cell r="AN2277" t="str">
            <v>OK</v>
          </cell>
          <cell r="AO2277" t="str">
            <v>OK-TC ≠ Used or = Structures or Acq Adj</v>
          </cell>
          <cell r="AP2277" t="str">
            <v>√-TC = TX11</v>
          </cell>
          <cell r="AQ2277" t="str">
            <v>WY - Wyodak (Steam)</v>
          </cell>
          <cell r="AR2277" t="str">
            <v>MATCH</v>
          </cell>
          <cell r="AS2277" t="str">
            <v>7</v>
          </cell>
        </row>
        <row r="2278">
          <cell r="A2278" t="str">
            <v>31200WY - Wyodak (Steam)STEAM WK POLL POST MACRS-S2910.1501TX11STEAM WK POLL POST MACRS-S291NQ</v>
          </cell>
          <cell r="B2278">
            <v>119400</v>
          </cell>
          <cell r="C2278">
            <v>2016</v>
          </cell>
          <cell r="D2278">
            <v>770727</v>
          </cell>
          <cell r="E2278" t="str">
            <v>Transfer Out</v>
          </cell>
          <cell r="F2278" t="str">
            <v>PacifiCorp</v>
          </cell>
          <cell r="G2278" t="str">
            <v>STEAM WK POLL POST MACRS-S291</v>
          </cell>
          <cell r="H2278" t="str">
            <v>V2016</v>
          </cell>
          <cell r="I2278">
            <v>1800</v>
          </cell>
          <cell r="J2278">
            <v>2100</v>
          </cell>
          <cell r="K2278">
            <v>0.15</v>
          </cell>
          <cell r="L2278">
            <v>0</v>
          </cell>
          <cell r="M2278">
            <v>1</v>
          </cell>
          <cell r="N2278" t="str">
            <v>STEAM WK POLL POST MACRS-S291</v>
          </cell>
          <cell r="O2278" t="str">
            <v>0</v>
          </cell>
          <cell r="P2278" t="str">
            <v>Electric</v>
          </cell>
          <cell r="Q2278">
            <v>31200</v>
          </cell>
          <cell r="R2278" t="str">
            <v>NONE</v>
          </cell>
          <cell r="S2278">
            <v>0</v>
          </cell>
          <cell r="T2278" t="str">
            <v>WY - Wyodak (Steam)</v>
          </cell>
          <cell r="U2278">
            <v>0</v>
          </cell>
          <cell r="V2278" t="str">
            <v>TX11</v>
          </cell>
          <cell r="W2278" t="str">
            <v>Transfer</v>
          </cell>
          <cell r="X2278" t="str">
            <v>None</v>
          </cell>
          <cell r="Y2278" t="str">
            <v>1</v>
          </cell>
          <cell r="AA2278">
            <v>519000</v>
          </cell>
          <cell r="AB2278" t="str">
            <v>WY</v>
          </cell>
          <cell r="AC2278" t="str">
            <v>NQ</v>
          </cell>
          <cell r="AD2278">
            <v>72016</v>
          </cell>
          <cell r="AE2278" t="str">
            <v>Current Year Add</v>
          </cell>
          <cell r="AF2278">
            <v>0</v>
          </cell>
          <cell r="AG2278">
            <v>695212</v>
          </cell>
          <cell r="AH2278" t="str">
            <v>STEAM WK POLL POST MACRS-S291Jul</v>
          </cell>
          <cell r="AI2278" t="str">
            <v>√-TC: Sect. 291</v>
          </cell>
          <cell r="AJ2278" t="str">
            <v>√-Qtrly</v>
          </cell>
          <cell r="AK2278" t="str">
            <v>OK</v>
          </cell>
          <cell r="AL2278" t="str">
            <v>MATCH</v>
          </cell>
          <cell r="AM2278" t="str">
            <v>NQ-Transfer</v>
          </cell>
          <cell r="AN2278" t="str">
            <v>OK</v>
          </cell>
          <cell r="AO2278" t="str">
            <v>OK-TC ≠ Used or = Structures or Acq Adj</v>
          </cell>
          <cell r="AP2278" t="str">
            <v>√-TC: TX Code N/A</v>
          </cell>
          <cell r="AQ2278" t="e">
            <v>#N/A</v>
          </cell>
          <cell r="AR2278" t="e">
            <v>#N/A</v>
          </cell>
          <cell r="AS2278" t="str">
            <v>7</v>
          </cell>
        </row>
        <row r="2279">
          <cell r="A2279" t="str">
            <v>12130UTSTRUCT NONUT110STRUCT NONUTNQ</v>
          </cell>
          <cell r="B2279">
            <v>51530</v>
          </cell>
          <cell r="C2279">
            <v>2016</v>
          </cell>
          <cell r="D2279">
            <v>658349</v>
          </cell>
          <cell r="E2279" t="str">
            <v>Transfer Out</v>
          </cell>
          <cell r="F2279" t="str">
            <v>PacifiCorp</v>
          </cell>
          <cell r="G2279" t="str">
            <v>STRUCT NONUT</v>
          </cell>
          <cell r="H2279" t="str">
            <v>V2016</v>
          </cell>
          <cell r="I2279">
            <v>1800</v>
          </cell>
          <cell r="J2279">
            <v>2100</v>
          </cell>
          <cell r="K2279">
            <v>1</v>
          </cell>
          <cell r="L2279">
            <v>1</v>
          </cell>
          <cell r="M2279">
            <v>0</v>
          </cell>
          <cell r="N2279" t="str">
            <v>STRUCT NONUT</v>
          </cell>
          <cell r="O2279" t="str">
            <v>0</v>
          </cell>
          <cell r="P2279" t="str">
            <v>Electric</v>
          </cell>
          <cell r="Q2279">
            <v>12130</v>
          </cell>
          <cell r="R2279" t="str">
            <v>NONE</v>
          </cell>
          <cell r="S2279">
            <v>42370</v>
          </cell>
          <cell r="T2279" t="str">
            <v>UT</v>
          </cell>
          <cell r="U2279">
            <v>0</v>
          </cell>
          <cell r="W2279" t="str">
            <v>Transfer</v>
          </cell>
          <cell r="X2279" t="str">
            <v>None</v>
          </cell>
          <cell r="Y2279" t="str">
            <v>1</v>
          </cell>
          <cell r="AA2279">
            <v>20100</v>
          </cell>
          <cell r="AB2279" t="str">
            <v>UT</v>
          </cell>
          <cell r="AC2279" t="str">
            <v>NQ</v>
          </cell>
          <cell r="AD2279">
            <v>62016</v>
          </cell>
          <cell r="AE2279" t="str">
            <v>Current Year Add</v>
          </cell>
          <cell r="AF2279">
            <v>0</v>
          </cell>
          <cell r="AG2279">
            <v>0</v>
          </cell>
          <cell r="AH2279" t="str">
            <v>STRUCT NONUTJun</v>
          </cell>
          <cell r="AI2279" t="str">
            <v>√-Not Poll Ctl</v>
          </cell>
          <cell r="AJ2279" t="str">
            <v>√-Mthly</v>
          </cell>
          <cell r="AK2279" t="str">
            <v>OK</v>
          </cell>
          <cell r="AL2279" t="str">
            <v>MATCH</v>
          </cell>
          <cell r="AM2279" t="str">
            <v>NQ-Transfer</v>
          </cell>
          <cell r="AN2279" t="str">
            <v>OK</v>
          </cell>
          <cell r="AO2279" t="str">
            <v>OK-TC ≠ Used or = Structures or Acq Adj</v>
          </cell>
          <cell r="AP2279" t="str">
            <v>√-TC: TX Code N/A</v>
          </cell>
          <cell r="AQ2279" t="str">
            <v>Multiple Locations</v>
          </cell>
          <cell r="AR2279" t="str">
            <v>OK</v>
          </cell>
          <cell r="AS2279" t="str">
            <v>6</v>
          </cell>
        </row>
        <row r="2280">
          <cell r="A2280" t="str">
            <v>12131CAGE - HydroSTRUCT NONUT110STRUCT NONUTNQ</v>
          </cell>
          <cell r="B2280">
            <v>118290</v>
          </cell>
          <cell r="C2280">
            <v>2016</v>
          </cell>
          <cell r="D2280">
            <v>770821</v>
          </cell>
          <cell r="E2280" t="str">
            <v>Transfer Out</v>
          </cell>
          <cell r="F2280" t="str">
            <v>PacifiCorp</v>
          </cell>
          <cell r="G2280" t="str">
            <v>STRUCT NONUT</v>
          </cell>
          <cell r="H2280" t="str">
            <v>V2016</v>
          </cell>
          <cell r="I2280">
            <v>1800</v>
          </cell>
          <cell r="J2280">
            <v>2100</v>
          </cell>
          <cell r="K2280">
            <v>1</v>
          </cell>
          <cell r="L2280">
            <v>1</v>
          </cell>
          <cell r="M2280">
            <v>0</v>
          </cell>
          <cell r="N2280" t="str">
            <v>STRUCT NONUT</v>
          </cell>
          <cell r="O2280" t="str">
            <v>0</v>
          </cell>
          <cell r="P2280" t="str">
            <v>Electric</v>
          </cell>
          <cell r="Q2280">
            <v>12131</v>
          </cell>
          <cell r="R2280" t="str">
            <v>NONE</v>
          </cell>
          <cell r="S2280">
            <v>42370</v>
          </cell>
          <cell r="T2280" t="str">
            <v>CAGE - Hydro</v>
          </cell>
          <cell r="U2280">
            <v>0</v>
          </cell>
          <cell r="W2280" t="str">
            <v>Transfer</v>
          </cell>
          <cell r="X2280" t="str">
            <v>None</v>
          </cell>
          <cell r="Y2280" t="str">
            <v>1</v>
          </cell>
          <cell r="AA2280">
            <v>448</v>
          </cell>
          <cell r="AB2280" t="str">
            <v>UT</v>
          </cell>
          <cell r="AC2280" t="str">
            <v>NQ</v>
          </cell>
          <cell r="AD2280">
            <v>102016</v>
          </cell>
          <cell r="AE2280" t="str">
            <v>Current Year Add</v>
          </cell>
          <cell r="AF2280">
            <v>0</v>
          </cell>
          <cell r="AG2280">
            <v>362282</v>
          </cell>
          <cell r="AH2280" t="str">
            <v>STRUCT NONUTOct</v>
          </cell>
          <cell r="AI2280" t="str">
            <v>√-Not Poll Ctl</v>
          </cell>
          <cell r="AJ2280" t="str">
            <v>√-Mthly</v>
          </cell>
          <cell r="AK2280" t="str">
            <v>OK</v>
          </cell>
          <cell r="AL2280" t="str">
            <v>MATCH</v>
          </cell>
          <cell r="AM2280" t="str">
            <v>NQ-Transfer</v>
          </cell>
          <cell r="AN2280" t="str">
            <v>OK</v>
          </cell>
          <cell r="AO2280" t="str">
            <v>OK-TC ≠ Used or = Structures or Acq Adj</v>
          </cell>
          <cell r="AP2280" t="str">
            <v>√-TC: TX Code N/A</v>
          </cell>
          <cell r="AQ2280" t="str">
            <v>Multiple Locations</v>
          </cell>
          <cell r="AR2280" t="str">
            <v>OK</v>
          </cell>
          <cell r="AS2280" t="str">
            <v>10</v>
          </cell>
        </row>
        <row r="2281">
          <cell r="A2281" t="str">
            <v>39005UT - Huntington Office (Coal)STRUCTURES110STRUCTURESNQ</v>
          </cell>
          <cell r="B2281">
            <v>116307</v>
          </cell>
          <cell r="C2281">
            <v>2016</v>
          </cell>
          <cell r="D2281">
            <v>770521</v>
          </cell>
          <cell r="E2281" t="str">
            <v>Transfer Out</v>
          </cell>
          <cell r="F2281" t="str">
            <v>PacifiCorp</v>
          </cell>
          <cell r="G2281" t="str">
            <v>STRUCTURES</v>
          </cell>
          <cell r="H2281" t="str">
            <v>V2016</v>
          </cell>
          <cell r="I2281">
            <v>1800</v>
          </cell>
          <cell r="J2281">
            <v>2100</v>
          </cell>
          <cell r="K2281">
            <v>1</v>
          </cell>
          <cell r="L2281">
            <v>1</v>
          </cell>
          <cell r="M2281">
            <v>0</v>
          </cell>
          <cell r="N2281" t="str">
            <v>STRUCTURES</v>
          </cell>
          <cell r="O2281" t="str">
            <v>0</v>
          </cell>
          <cell r="P2281" t="str">
            <v>Electric</v>
          </cell>
          <cell r="Q2281">
            <v>39005</v>
          </cell>
          <cell r="R2281" t="str">
            <v>NONE</v>
          </cell>
          <cell r="S2281">
            <v>42370</v>
          </cell>
          <cell r="T2281" t="str">
            <v>UT - Huntington Office (Coal)</v>
          </cell>
          <cell r="U2281">
            <v>0</v>
          </cell>
          <cell r="V2281">
            <v>0</v>
          </cell>
          <cell r="W2281" t="str">
            <v>Transfer</v>
          </cell>
          <cell r="X2281" t="str">
            <v>None</v>
          </cell>
          <cell r="Y2281" t="str">
            <v>1</v>
          </cell>
          <cell r="Z2281">
            <v>0</v>
          </cell>
          <cell r="AA2281">
            <v>9031</v>
          </cell>
          <cell r="AB2281" t="str">
            <v>UT</v>
          </cell>
          <cell r="AC2281" t="str">
            <v>NQ</v>
          </cell>
          <cell r="AD2281">
            <v>92016</v>
          </cell>
          <cell r="AE2281" t="str">
            <v>Current Year Add</v>
          </cell>
          <cell r="AF2281">
            <v>0</v>
          </cell>
          <cell r="AG2281">
            <v>410433</v>
          </cell>
          <cell r="AH2281" t="str">
            <v>STRUCTURESSept</v>
          </cell>
          <cell r="AI2281" t="str">
            <v>√-Not Poll Ctl</v>
          </cell>
          <cell r="AJ2281" t="str">
            <v>√-Mthly</v>
          </cell>
          <cell r="AK2281" t="str">
            <v>OK</v>
          </cell>
          <cell r="AL2281" t="str">
            <v>MATCH</v>
          </cell>
          <cell r="AM2281" t="str">
            <v>NQ-Transfer</v>
          </cell>
          <cell r="AN2281" t="str">
            <v>OK</v>
          </cell>
          <cell r="AO2281" t="str">
            <v>OK-TC ≠ Used or = Structures or Acq Adj</v>
          </cell>
          <cell r="AP2281" t="str">
            <v>√-TC: TX Code N/A</v>
          </cell>
          <cell r="AQ2281" t="str">
            <v>Multiple Locations</v>
          </cell>
          <cell r="AR2281" t="str">
            <v>OK</v>
          </cell>
          <cell r="AS2281" t="str">
            <v>9</v>
          </cell>
        </row>
        <row r="2282">
          <cell r="A2282" t="str">
            <v>39005CAGE - HydroSTRUCTURES110STRUCTURESNQ</v>
          </cell>
          <cell r="B2282">
            <v>118228</v>
          </cell>
          <cell r="C2282">
            <v>2016</v>
          </cell>
          <cell r="D2282">
            <v>770526</v>
          </cell>
          <cell r="E2282" t="str">
            <v>Transfer Out</v>
          </cell>
          <cell r="F2282" t="str">
            <v>PacifiCorp</v>
          </cell>
          <cell r="G2282" t="str">
            <v>STRUCTURES</v>
          </cell>
          <cell r="H2282" t="str">
            <v>V2016</v>
          </cell>
          <cell r="I2282">
            <v>1800</v>
          </cell>
          <cell r="J2282">
            <v>2100</v>
          </cell>
          <cell r="K2282">
            <v>1</v>
          </cell>
          <cell r="L2282">
            <v>1</v>
          </cell>
          <cell r="M2282">
            <v>0</v>
          </cell>
          <cell r="N2282" t="str">
            <v>STRUCTURES</v>
          </cell>
          <cell r="O2282" t="str">
            <v>0</v>
          </cell>
          <cell r="P2282" t="str">
            <v>Electric</v>
          </cell>
          <cell r="Q2282">
            <v>39005</v>
          </cell>
          <cell r="R2282" t="str">
            <v>NONE</v>
          </cell>
          <cell r="S2282">
            <v>42370</v>
          </cell>
          <cell r="T2282" t="str">
            <v>CAGE - Hydro</v>
          </cell>
          <cell r="U2282">
            <v>0</v>
          </cell>
          <cell r="W2282" t="str">
            <v>Transfer</v>
          </cell>
          <cell r="X2282" t="str">
            <v>None</v>
          </cell>
          <cell r="Y2282" t="str">
            <v>1</v>
          </cell>
          <cell r="AA2282">
            <v>448</v>
          </cell>
          <cell r="AB2282" t="str">
            <v>UT</v>
          </cell>
          <cell r="AC2282" t="str">
            <v>NQ</v>
          </cell>
          <cell r="AD2282">
            <v>102016</v>
          </cell>
          <cell r="AE2282" t="str">
            <v>Current Year Add</v>
          </cell>
          <cell r="AF2282">
            <v>0</v>
          </cell>
          <cell r="AG2282">
            <v>-157899</v>
          </cell>
          <cell r="AH2282" t="str">
            <v>STRUCTURESOct</v>
          </cell>
          <cell r="AI2282" t="str">
            <v>√-Not Poll Ctl</v>
          </cell>
          <cell r="AJ2282" t="str">
            <v>√-Mthly</v>
          </cell>
          <cell r="AK2282" t="str">
            <v>OK</v>
          </cell>
          <cell r="AL2282" t="str">
            <v>MATCH</v>
          </cell>
          <cell r="AM2282" t="str">
            <v>NQ-Transfer</v>
          </cell>
          <cell r="AN2282" t="str">
            <v>OK</v>
          </cell>
          <cell r="AO2282" t="str">
            <v>OK-TC ≠ Used or = Structures or Acq Adj</v>
          </cell>
          <cell r="AP2282" t="str">
            <v>√-TC: TX Code N/A</v>
          </cell>
          <cell r="AQ2282" t="str">
            <v>Multiple Locations</v>
          </cell>
          <cell r="AR2282" t="str">
            <v>OK</v>
          </cell>
          <cell r="AS2282" t="str">
            <v>10</v>
          </cell>
        </row>
        <row r="2283">
          <cell r="A2283" t="str">
            <v>39613WATRACTOR101TRACTORNQ</v>
          </cell>
          <cell r="B2283">
            <v>50818</v>
          </cell>
          <cell r="C2283">
            <v>2016</v>
          </cell>
          <cell r="D2283">
            <v>194071</v>
          </cell>
          <cell r="E2283" t="str">
            <v>Transfer Out</v>
          </cell>
          <cell r="F2283" t="str">
            <v>PacifiCorp</v>
          </cell>
          <cell r="G2283" t="str">
            <v>TRACTOR</v>
          </cell>
          <cell r="H2283" t="str">
            <v>V2016</v>
          </cell>
          <cell r="I2283">
            <v>1800</v>
          </cell>
          <cell r="J2283">
            <v>2100</v>
          </cell>
          <cell r="K2283">
            <v>1</v>
          </cell>
          <cell r="L2283">
            <v>0</v>
          </cell>
          <cell r="M2283">
            <v>1</v>
          </cell>
          <cell r="N2283" t="str">
            <v>TRACTOR</v>
          </cell>
          <cell r="O2283" t="str">
            <v>0</v>
          </cell>
          <cell r="P2283" t="str">
            <v>Electric</v>
          </cell>
          <cell r="Q2283">
            <v>39613</v>
          </cell>
          <cell r="R2283" t="str">
            <v>NONE</v>
          </cell>
          <cell r="S2283">
            <v>0</v>
          </cell>
          <cell r="T2283" t="str">
            <v>WA</v>
          </cell>
          <cell r="U2283">
            <v>0</v>
          </cell>
          <cell r="W2283" t="str">
            <v>Transfer</v>
          </cell>
          <cell r="X2283" t="str">
            <v>None</v>
          </cell>
          <cell r="Y2283" t="str">
            <v>1</v>
          </cell>
          <cell r="AA2283">
            <v>244200</v>
          </cell>
          <cell r="AB2283" t="str">
            <v>WA</v>
          </cell>
          <cell r="AC2283" t="str">
            <v>NQ</v>
          </cell>
          <cell r="AD2283">
            <v>32016</v>
          </cell>
          <cell r="AE2283" t="str">
            <v>Current Year Add</v>
          </cell>
          <cell r="AF2283">
            <v>0</v>
          </cell>
          <cell r="AG2283">
            <v>-2811</v>
          </cell>
          <cell r="AH2283" t="str">
            <v>TRACTORMar</v>
          </cell>
          <cell r="AI2283" t="str">
            <v>√-Not Poll Ctl</v>
          </cell>
          <cell r="AJ2283" t="str">
            <v>√-Qtrly</v>
          </cell>
          <cell r="AK2283" t="str">
            <v>OK</v>
          </cell>
          <cell r="AL2283" t="str">
            <v>MATCH</v>
          </cell>
          <cell r="AM2283" t="str">
            <v>NQ-Transfer</v>
          </cell>
          <cell r="AN2283" t="str">
            <v>OK</v>
          </cell>
          <cell r="AO2283" t="str">
            <v>OK-TC ≠ Used or = Structures or Acq Adj</v>
          </cell>
          <cell r="AP2283" t="str">
            <v>√-TC: TX Code N/A</v>
          </cell>
          <cell r="AQ2283" t="str">
            <v>Multiple Locations</v>
          </cell>
          <cell r="AR2283" t="str">
            <v>OK</v>
          </cell>
          <cell r="AS2283" t="str">
            <v>3</v>
          </cell>
        </row>
        <row r="2284">
          <cell r="A2284" t="str">
            <v>39613UT - LakesideTRACTOR101TRACTORNQ</v>
          </cell>
          <cell r="B2284">
            <v>85882</v>
          </cell>
          <cell r="C2284">
            <v>2016</v>
          </cell>
          <cell r="D2284">
            <v>532671</v>
          </cell>
          <cell r="E2284" t="str">
            <v>Transfer Out</v>
          </cell>
          <cell r="F2284" t="str">
            <v>PacifiCorp</v>
          </cell>
          <cell r="G2284" t="str">
            <v>TRACTOR</v>
          </cell>
          <cell r="H2284" t="str">
            <v>V2016</v>
          </cell>
          <cell r="I2284">
            <v>1800</v>
          </cell>
          <cell r="J2284">
            <v>2100</v>
          </cell>
          <cell r="K2284">
            <v>1</v>
          </cell>
          <cell r="L2284">
            <v>0</v>
          </cell>
          <cell r="M2284">
            <v>1</v>
          </cell>
          <cell r="N2284" t="str">
            <v>TRACTOR</v>
          </cell>
          <cell r="O2284" t="str">
            <v>0</v>
          </cell>
          <cell r="P2284" t="str">
            <v>Electric</v>
          </cell>
          <cell r="Q2284">
            <v>39613</v>
          </cell>
          <cell r="R2284" t="str">
            <v>NONE</v>
          </cell>
          <cell r="S2284">
            <v>0</v>
          </cell>
          <cell r="T2284" t="str">
            <v>UT - Lakeside</v>
          </cell>
          <cell r="U2284">
            <v>0</v>
          </cell>
          <cell r="W2284" t="str">
            <v>Transfer</v>
          </cell>
          <cell r="X2284" t="str">
            <v>None</v>
          </cell>
          <cell r="Y2284" t="str">
            <v>1</v>
          </cell>
          <cell r="AA2284">
            <v>225</v>
          </cell>
          <cell r="AB2284" t="str">
            <v>UT</v>
          </cell>
          <cell r="AC2284" t="str">
            <v>NQ</v>
          </cell>
          <cell r="AD2284">
            <v>32016</v>
          </cell>
          <cell r="AE2284" t="str">
            <v>Current Year Add</v>
          </cell>
          <cell r="AF2284">
            <v>0</v>
          </cell>
          <cell r="AG2284">
            <v>0</v>
          </cell>
          <cell r="AH2284" t="str">
            <v>TRACTORMar</v>
          </cell>
          <cell r="AI2284" t="str">
            <v>√-Not Poll Ctl</v>
          </cell>
          <cell r="AJ2284" t="str">
            <v>√-Qtrly</v>
          </cell>
          <cell r="AK2284" t="str">
            <v>OK</v>
          </cell>
          <cell r="AL2284" t="str">
            <v>MATCH</v>
          </cell>
          <cell r="AM2284" t="str">
            <v>NQ-Transfer</v>
          </cell>
          <cell r="AN2284" t="str">
            <v>OK</v>
          </cell>
          <cell r="AO2284" t="str">
            <v>OK-TC ≠ Used or = Structures or Acq Adj</v>
          </cell>
          <cell r="AP2284" t="str">
            <v>√-TC: TX Code N/A</v>
          </cell>
          <cell r="AQ2284" t="str">
            <v>Multiple Locations</v>
          </cell>
          <cell r="AR2284" t="str">
            <v>OK</v>
          </cell>
          <cell r="AS2284" t="str">
            <v>3</v>
          </cell>
        </row>
        <row r="2285">
          <cell r="A2285" t="str">
            <v>39613UT - Carbon (Steam)TRACTOR101TRACTORNQ</v>
          </cell>
          <cell r="B2285">
            <v>125355</v>
          </cell>
          <cell r="C2285">
            <v>2016</v>
          </cell>
          <cell r="D2285">
            <v>28899</v>
          </cell>
          <cell r="E2285" t="str">
            <v>Transfer Out</v>
          </cell>
          <cell r="F2285" t="str">
            <v>PacifiCorp</v>
          </cell>
          <cell r="G2285" t="str">
            <v>TRACTOR</v>
          </cell>
          <cell r="H2285" t="str">
            <v>V2016</v>
          </cell>
          <cell r="I2285">
            <v>1800</v>
          </cell>
          <cell r="J2285">
            <v>2100</v>
          </cell>
          <cell r="K2285">
            <v>1</v>
          </cell>
          <cell r="L2285">
            <v>0</v>
          </cell>
          <cell r="M2285">
            <v>1</v>
          </cell>
          <cell r="N2285" t="str">
            <v>TRACTOR</v>
          </cell>
          <cell r="O2285">
            <v>0</v>
          </cell>
          <cell r="P2285" t="str">
            <v>Electric</v>
          </cell>
          <cell r="Q2285">
            <v>39613</v>
          </cell>
          <cell r="R2285" t="str">
            <v>NONE</v>
          </cell>
          <cell r="S2285">
            <v>0</v>
          </cell>
          <cell r="T2285" t="str">
            <v>UT - Carbon (Steam)</v>
          </cell>
          <cell r="U2285" t="str">
            <v xml:space="preserve">None                               </v>
          </cell>
          <cell r="W2285" t="str">
            <v>Transfer</v>
          </cell>
          <cell r="X2285" t="str">
            <v>None</v>
          </cell>
          <cell r="Y2285" t="str">
            <v>1</v>
          </cell>
          <cell r="Z2285">
            <v>0</v>
          </cell>
          <cell r="AA2285">
            <v>0</v>
          </cell>
          <cell r="AB2285">
            <v>0</v>
          </cell>
          <cell r="AC2285" t="str">
            <v>NQ</v>
          </cell>
          <cell r="AD2285">
            <v>32016</v>
          </cell>
          <cell r="AE2285" t="str">
            <v>1</v>
          </cell>
          <cell r="AF2285" t="str">
            <v>0</v>
          </cell>
          <cell r="AG2285">
            <v>-85243.91</v>
          </cell>
          <cell r="AH2285" t="str">
            <v>TRACTORMar</v>
          </cell>
          <cell r="AI2285" t="str">
            <v>√-Not Poll Ctl</v>
          </cell>
          <cell r="AJ2285" t="str">
            <v>√-Qtrly</v>
          </cell>
          <cell r="AK2285" t="str">
            <v>OK</v>
          </cell>
          <cell r="AL2285" t="str">
            <v>MATCH</v>
          </cell>
          <cell r="AM2285" t="str">
            <v>NQ-Transfer</v>
          </cell>
          <cell r="AN2285" t="str">
            <v>OK</v>
          </cell>
          <cell r="AO2285" t="str">
            <v>OK-TC ≠ Used or = Structures or Acq Adj</v>
          </cell>
          <cell r="AP2285" t="str">
            <v>√-TC: TX Code N/A</v>
          </cell>
          <cell r="AQ2285" t="str">
            <v>Multiple Locations</v>
          </cell>
          <cell r="AR2285" t="str">
            <v>OK</v>
          </cell>
          <cell r="AS2285" t="str">
            <v>3</v>
          </cell>
        </row>
        <row r="2286">
          <cell r="A2286" t="str">
            <v>39613ORTRACTOR101TRACTORNQ</v>
          </cell>
          <cell r="B2286">
            <v>119467</v>
          </cell>
          <cell r="C2286">
            <v>2016</v>
          </cell>
          <cell r="D2286">
            <v>770458</v>
          </cell>
          <cell r="E2286" t="str">
            <v>Transfer Out</v>
          </cell>
          <cell r="F2286" t="str">
            <v>PacifiCorp</v>
          </cell>
          <cell r="G2286" t="str">
            <v>TRACTOR</v>
          </cell>
          <cell r="H2286" t="str">
            <v>V2016</v>
          </cell>
          <cell r="I2286">
            <v>1800</v>
          </cell>
          <cell r="J2286">
            <v>2100</v>
          </cell>
          <cell r="K2286">
            <v>1</v>
          </cell>
          <cell r="L2286">
            <v>0</v>
          </cell>
          <cell r="M2286">
            <v>1</v>
          </cell>
          <cell r="N2286" t="str">
            <v>TRACTOR</v>
          </cell>
          <cell r="O2286" t="str">
            <v>0</v>
          </cell>
          <cell r="P2286" t="str">
            <v>Electric</v>
          </cell>
          <cell r="Q2286">
            <v>39613</v>
          </cell>
          <cell r="R2286" t="str">
            <v>NONE</v>
          </cell>
          <cell r="S2286">
            <v>0</v>
          </cell>
          <cell r="T2286" t="str">
            <v>OR</v>
          </cell>
          <cell r="U2286">
            <v>0</v>
          </cell>
          <cell r="W2286" t="str">
            <v>Transfer</v>
          </cell>
          <cell r="X2286" t="str">
            <v>None</v>
          </cell>
          <cell r="Y2286" t="str">
            <v>1</v>
          </cell>
          <cell r="AA2286">
            <v>124200</v>
          </cell>
          <cell r="AB2286" t="str">
            <v>OR</v>
          </cell>
          <cell r="AC2286" t="str">
            <v>NQ</v>
          </cell>
          <cell r="AD2286">
            <v>72016</v>
          </cell>
          <cell r="AE2286" t="str">
            <v>Current Year Add</v>
          </cell>
          <cell r="AF2286">
            <v>0</v>
          </cell>
          <cell r="AG2286">
            <v>-27277</v>
          </cell>
          <cell r="AH2286" t="str">
            <v>TRACTORJul</v>
          </cell>
          <cell r="AI2286" t="str">
            <v>√-Not Poll Ctl</v>
          </cell>
          <cell r="AJ2286" t="str">
            <v>√-Qtrly</v>
          </cell>
          <cell r="AK2286" t="str">
            <v>OK</v>
          </cell>
          <cell r="AL2286" t="str">
            <v>MATCH</v>
          </cell>
          <cell r="AM2286" t="str">
            <v>NQ-Transfer</v>
          </cell>
          <cell r="AN2286" t="str">
            <v>OK</v>
          </cell>
          <cell r="AO2286" t="str">
            <v>OK-TC ≠ Used or = Structures or Acq Adj</v>
          </cell>
          <cell r="AP2286" t="str">
            <v>√-TC: TX Code N/A</v>
          </cell>
          <cell r="AQ2286" t="str">
            <v>Multiple Locations</v>
          </cell>
          <cell r="AR2286" t="str">
            <v>OK</v>
          </cell>
          <cell r="AS2286" t="str">
            <v>7</v>
          </cell>
        </row>
        <row r="2287">
          <cell r="A2287" t="str">
            <v>39613UTTRACTOR101TRACTORNQ</v>
          </cell>
          <cell r="B2287">
            <v>119466</v>
          </cell>
          <cell r="C2287">
            <v>2016</v>
          </cell>
          <cell r="D2287">
            <v>770458</v>
          </cell>
          <cell r="E2287" t="str">
            <v>Transfer Out</v>
          </cell>
          <cell r="F2287" t="str">
            <v>PacifiCorp</v>
          </cell>
          <cell r="G2287" t="str">
            <v>TRACTOR</v>
          </cell>
          <cell r="H2287" t="str">
            <v>V2016</v>
          </cell>
          <cell r="I2287">
            <v>1800</v>
          </cell>
          <cell r="J2287">
            <v>2100</v>
          </cell>
          <cell r="K2287">
            <v>1</v>
          </cell>
          <cell r="L2287">
            <v>0</v>
          </cell>
          <cell r="M2287">
            <v>1</v>
          </cell>
          <cell r="N2287" t="str">
            <v>TRACTOR</v>
          </cell>
          <cell r="O2287" t="str">
            <v>0</v>
          </cell>
          <cell r="P2287" t="str">
            <v>Electric</v>
          </cell>
          <cell r="Q2287">
            <v>39613</v>
          </cell>
          <cell r="R2287" t="str">
            <v>NONE</v>
          </cell>
          <cell r="S2287">
            <v>0</v>
          </cell>
          <cell r="T2287" t="str">
            <v>UT</v>
          </cell>
          <cell r="U2287">
            <v>0</v>
          </cell>
          <cell r="W2287" t="str">
            <v>Transfer</v>
          </cell>
          <cell r="X2287" t="str">
            <v>None</v>
          </cell>
          <cell r="Y2287" t="str">
            <v>1</v>
          </cell>
          <cell r="AA2287">
            <v>1278</v>
          </cell>
          <cell r="AB2287" t="str">
            <v>UT</v>
          </cell>
          <cell r="AC2287" t="str">
            <v>NQ</v>
          </cell>
          <cell r="AD2287">
            <v>72016</v>
          </cell>
          <cell r="AE2287" t="str">
            <v>Current Year Add</v>
          </cell>
          <cell r="AF2287">
            <v>0</v>
          </cell>
          <cell r="AG2287">
            <v>-37406</v>
          </cell>
          <cell r="AH2287" t="str">
            <v>TRACTORJul</v>
          </cell>
          <cell r="AI2287" t="str">
            <v>√-Not Poll Ctl</v>
          </cell>
          <cell r="AJ2287" t="str">
            <v>√-Qtrly</v>
          </cell>
          <cell r="AK2287" t="str">
            <v>OK</v>
          </cell>
          <cell r="AL2287" t="str">
            <v>MATCH</v>
          </cell>
          <cell r="AM2287" t="str">
            <v>NQ-Transfer</v>
          </cell>
          <cell r="AN2287" t="str">
            <v>OK</v>
          </cell>
          <cell r="AO2287" t="str">
            <v>OK-TC ≠ Used or = Structures or Acq Adj</v>
          </cell>
          <cell r="AP2287" t="str">
            <v>√-TC: TX Code N/A</v>
          </cell>
          <cell r="AQ2287" t="str">
            <v>Multiple Locations</v>
          </cell>
          <cell r="AR2287" t="str">
            <v>OK</v>
          </cell>
          <cell r="AS2287" t="str">
            <v>7</v>
          </cell>
        </row>
        <row r="2288">
          <cell r="A2288" t="str">
            <v>39613WYTRACTOR101TRACTORNQ</v>
          </cell>
          <cell r="B2288">
            <v>119465</v>
          </cell>
          <cell r="C2288">
            <v>2016</v>
          </cell>
          <cell r="D2288">
            <v>770458</v>
          </cell>
          <cell r="E2288" t="str">
            <v>Transfer Out</v>
          </cell>
          <cell r="F2288" t="str">
            <v>PacifiCorp</v>
          </cell>
          <cell r="G2288" t="str">
            <v>TRACTOR</v>
          </cell>
          <cell r="H2288" t="str">
            <v>V2016</v>
          </cell>
          <cell r="I2288">
            <v>1800</v>
          </cell>
          <cell r="J2288">
            <v>2100</v>
          </cell>
          <cell r="K2288">
            <v>1</v>
          </cell>
          <cell r="L2288">
            <v>0</v>
          </cell>
          <cell r="M2288">
            <v>1</v>
          </cell>
          <cell r="N2288" t="str">
            <v>TRACTOR</v>
          </cell>
          <cell r="O2288" t="str">
            <v>0</v>
          </cell>
          <cell r="P2288" t="str">
            <v>Electric</v>
          </cell>
          <cell r="Q2288">
            <v>39613</v>
          </cell>
          <cell r="R2288" t="str">
            <v>NONE</v>
          </cell>
          <cell r="S2288">
            <v>0</v>
          </cell>
          <cell r="T2288" t="str">
            <v>WY</v>
          </cell>
          <cell r="U2288">
            <v>0</v>
          </cell>
          <cell r="V2288">
            <v>0</v>
          </cell>
          <cell r="W2288" t="str">
            <v>Transfer</v>
          </cell>
          <cell r="X2288" t="str">
            <v>None</v>
          </cell>
          <cell r="Y2288" t="str">
            <v>1</v>
          </cell>
          <cell r="Z2288">
            <v>0</v>
          </cell>
          <cell r="AA2288">
            <v>578100</v>
          </cell>
          <cell r="AB2288" t="str">
            <v>WY</v>
          </cell>
          <cell r="AC2288" t="str">
            <v>NQ</v>
          </cell>
          <cell r="AD2288">
            <v>72016</v>
          </cell>
          <cell r="AE2288" t="str">
            <v>Current Year Add</v>
          </cell>
          <cell r="AG2288">
            <v>37406</v>
          </cell>
          <cell r="AH2288" t="str">
            <v>TRACTORJul</v>
          </cell>
          <cell r="AI2288" t="str">
            <v>√-Not Poll Ctl</v>
          </cell>
          <cell r="AJ2288" t="str">
            <v>√-Qtrly</v>
          </cell>
          <cell r="AK2288" t="str">
            <v>OK</v>
          </cell>
          <cell r="AL2288" t="str">
            <v>MATCH</v>
          </cell>
          <cell r="AM2288" t="str">
            <v>NQ-Transfer</v>
          </cell>
          <cell r="AN2288" t="str">
            <v>OK</v>
          </cell>
          <cell r="AO2288" t="str">
            <v>OK-TC ≠ Used or = Structures or Acq Adj</v>
          </cell>
          <cell r="AP2288" t="str">
            <v>√-TC: TX Code N/A</v>
          </cell>
          <cell r="AQ2288" t="str">
            <v>Multiple Locations</v>
          </cell>
          <cell r="AR2288" t="str">
            <v>OK</v>
          </cell>
          <cell r="AS2288" t="str">
            <v>7</v>
          </cell>
        </row>
        <row r="2289">
          <cell r="A2289" t="str">
            <v>39613UT - Huntington (Steam)TRACTOR101TRACTORNQ</v>
          </cell>
          <cell r="B2289">
            <v>119571</v>
          </cell>
          <cell r="C2289">
            <v>2016</v>
          </cell>
          <cell r="D2289">
            <v>770458</v>
          </cell>
          <cell r="E2289" t="str">
            <v>Transfer Out</v>
          </cell>
          <cell r="F2289" t="str">
            <v>PacifiCorp</v>
          </cell>
          <cell r="G2289" t="str">
            <v>TRACTOR</v>
          </cell>
          <cell r="H2289" t="str">
            <v>V2016</v>
          </cell>
          <cell r="I2289">
            <v>1800</v>
          </cell>
          <cell r="J2289">
            <v>2100</v>
          </cell>
          <cell r="K2289">
            <v>1</v>
          </cell>
          <cell r="L2289">
            <v>0</v>
          </cell>
          <cell r="M2289">
            <v>1</v>
          </cell>
          <cell r="N2289" t="str">
            <v>TRACTOR</v>
          </cell>
          <cell r="O2289" t="str">
            <v>0</v>
          </cell>
          <cell r="P2289" t="str">
            <v>Electric</v>
          </cell>
          <cell r="Q2289">
            <v>39613</v>
          </cell>
          <cell r="R2289" t="str">
            <v>NONE</v>
          </cell>
          <cell r="S2289">
            <v>0</v>
          </cell>
          <cell r="T2289" t="str">
            <v>UT - Huntington (Steam)</v>
          </cell>
          <cell r="U2289">
            <v>0</v>
          </cell>
          <cell r="W2289" t="str">
            <v>Transfer</v>
          </cell>
          <cell r="X2289" t="str">
            <v>None</v>
          </cell>
          <cell r="Y2289" t="str">
            <v>1</v>
          </cell>
          <cell r="AA2289">
            <v>280</v>
          </cell>
          <cell r="AB2289" t="str">
            <v>UT</v>
          </cell>
          <cell r="AC2289" t="str">
            <v>NQ</v>
          </cell>
          <cell r="AD2289">
            <v>72016</v>
          </cell>
          <cell r="AE2289" t="str">
            <v>Current Year Add</v>
          </cell>
          <cell r="AF2289">
            <v>0</v>
          </cell>
          <cell r="AG2289">
            <v>15148</v>
          </cell>
          <cell r="AH2289" t="str">
            <v>TRACTORJul</v>
          </cell>
          <cell r="AI2289" t="str">
            <v>√-Not Poll Ctl</v>
          </cell>
          <cell r="AJ2289" t="str">
            <v>√-Qtrly</v>
          </cell>
          <cell r="AK2289" t="str">
            <v>OK</v>
          </cell>
          <cell r="AL2289" t="str">
            <v>MATCH</v>
          </cell>
          <cell r="AM2289" t="str">
            <v>NQ-Transfer</v>
          </cell>
          <cell r="AN2289" t="str">
            <v>OK</v>
          </cell>
          <cell r="AO2289" t="str">
            <v>OK-TC ≠ Used or = Structures or Acq Adj</v>
          </cell>
          <cell r="AP2289" t="str">
            <v>√-TC: TX Code N/A</v>
          </cell>
          <cell r="AQ2289" t="str">
            <v>Multiple Locations</v>
          </cell>
          <cell r="AR2289" t="str">
            <v>OK</v>
          </cell>
          <cell r="AS2289" t="str">
            <v>7</v>
          </cell>
        </row>
        <row r="2290">
          <cell r="A2290" t="str">
            <v>39613WY - Wyodak (Steam)TRACTOR101TRACTORNQ</v>
          </cell>
          <cell r="B2290">
            <v>52043</v>
          </cell>
          <cell r="C2290">
            <v>2016</v>
          </cell>
          <cell r="D2290">
            <v>194071</v>
          </cell>
          <cell r="E2290" t="str">
            <v>Transfer Out</v>
          </cell>
          <cell r="F2290" t="str">
            <v>PacifiCorp</v>
          </cell>
          <cell r="G2290" t="str">
            <v>TRACTOR</v>
          </cell>
          <cell r="H2290" t="str">
            <v>V2016</v>
          </cell>
          <cell r="I2290">
            <v>1800</v>
          </cell>
          <cell r="J2290">
            <v>2100</v>
          </cell>
          <cell r="K2290">
            <v>1</v>
          </cell>
          <cell r="L2290">
            <v>0</v>
          </cell>
          <cell r="M2290">
            <v>1</v>
          </cell>
          <cell r="N2290" t="str">
            <v>TRACTOR</v>
          </cell>
          <cell r="O2290" t="str">
            <v>0</v>
          </cell>
          <cell r="P2290" t="str">
            <v>Electric</v>
          </cell>
          <cell r="Q2290">
            <v>39613</v>
          </cell>
          <cell r="R2290" t="str">
            <v>NONE</v>
          </cell>
          <cell r="S2290">
            <v>0</v>
          </cell>
          <cell r="T2290" t="str">
            <v>WY - Wyodak (Steam)</v>
          </cell>
          <cell r="U2290">
            <v>0</v>
          </cell>
          <cell r="V2290">
            <v>0</v>
          </cell>
          <cell r="W2290" t="str">
            <v>Transfer</v>
          </cell>
          <cell r="X2290" t="str">
            <v>None</v>
          </cell>
          <cell r="Y2290" t="str">
            <v>1</v>
          </cell>
          <cell r="Z2290">
            <v>0</v>
          </cell>
          <cell r="AA2290">
            <v>519000</v>
          </cell>
          <cell r="AB2290" t="str">
            <v>WY</v>
          </cell>
          <cell r="AC2290" t="str">
            <v>NQ</v>
          </cell>
          <cell r="AD2290">
            <v>92016</v>
          </cell>
          <cell r="AE2290" t="str">
            <v>Current Year Add</v>
          </cell>
          <cell r="AF2290">
            <v>0</v>
          </cell>
          <cell r="AG2290">
            <v>110736</v>
          </cell>
          <cell r="AH2290" t="str">
            <v>TRACTORSept</v>
          </cell>
          <cell r="AI2290" t="str">
            <v>√-Not Poll Ctl</v>
          </cell>
          <cell r="AJ2290" t="str">
            <v>√-Qtrly</v>
          </cell>
          <cell r="AK2290" t="str">
            <v>OK</v>
          </cell>
          <cell r="AL2290" t="str">
            <v>MATCH</v>
          </cell>
          <cell r="AM2290" t="str">
            <v>NQ-Transfer</v>
          </cell>
          <cell r="AN2290" t="str">
            <v>OK</v>
          </cell>
          <cell r="AO2290" t="str">
            <v>OK-TC ≠ Used or = Structures or Acq Adj</v>
          </cell>
          <cell r="AP2290" t="str">
            <v>√-TC: TX Code N/A</v>
          </cell>
          <cell r="AQ2290" t="str">
            <v>Multiple Locations</v>
          </cell>
          <cell r="AR2290" t="str">
            <v>OK</v>
          </cell>
          <cell r="AS2290" t="str">
            <v>9</v>
          </cell>
        </row>
        <row r="2291">
          <cell r="A2291" t="str">
            <v>39613CAGE - HydroTRACTOR101TRACTORNQ</v>
          </cell>
          <cell r="B2291">
            <v>52042</v>
          </cell>
          <cell r="C2291">
            <v>2016</v>
          </cell>
          <cell r="D2291">
            <v>194071</v>
          </cell>
          <cell r="E2291" t="str">
            <v>Transfer Out</v>
          </cell>
          <cell r="F2291" t="str">
            <v>PacifiCorp</v>
          </cell>
          <cell r="G2291" t="str">
            <v>TRACTOR</v>
          </cell>
          <cell r="H2291" t="str">
            <v>V2016</v>
          </cell>
          <cell r="I2291">
            <v>1800</v>
          </cell>
          <cell r="J2291">
            <v>2100</v>
          </cell>
          <cell r="K2291">
            <v>1</v>
          </cell>
          <cell r="L2291">
            <v>0</v>
          </cell>
          <cell r="M2291">
            <v>1</v>
          </cell>
          <cell r="N2291" t="str">
            <v>TRACTOR</v>
          </cell>
          <cell r="O2291" t="str">
            <v>0</v>
          </cell>
          <cell r="P2291" t="str">
            <v>Electric</v>
          </cell>
          <cell r="Q2291">
            <v>39613</v>
          </cell>
          <cell r="R2291" t="str">
            <v>NONE</v>
          </cell>
          <cell r="S2291">
            <v>0</v>
          </cell>
          <cell r="T2291" t="str">
            <v>CAGE - Hydro</v>
          </cell>
          <cell r="U2291">
            <v>0</v>
          </cell>
          <cell r="W2291" t="str">
            <v>Transfer</v>
          </cell>
          <cell r="X2291" t="str">
            <v>None</v>
          </cell>
          <cell r="Y2291" t="str">
            <v>1</v>
          </cell>
          <cell r="AA2291">
            <v>458</v>
          </cell>
          <cell r="AB2291" t="str">
            <v>ID</v>
          </cell>
          <cell r="AC2291" t="str">
            <v>NQ</v>
          </cell>
          <cell r="AD2291">
            <v>92016</v>
          </cell>
          <cell r="AE2291" t="str">
            <v>Current Year Add</v>
          </cell>
          <cell r="AF2291">
            <v>0</v>
          </cell>
          <cell r="AG2291">
            <v>-110736</v>
          </cell>
          <cell r="AH2291" t="str">
            <v>TRACTORSept</v>
          </cell>
          <cell r="AI2291" t="str">
            <v>√-Not Poll Ctl</v>
          </cell>
          <cell r="AJ2291" t="str">
            <v>√-Qtrly</v>
          </cell>
          <cell r="AK2291" t="str">
            <v>OK</v>
          </cell>
          <cell r="AL2291" t="str">
            <v>MATCH</v>
          </cell>
          <cell r="AM2291" t="str">
            <v>NQ-Transfer</v>
          </cell>
          <cell r="AN2291" t="str">
            <v>OK</v>
          </cell>
          <cell r="AO2291" t="str">
            <v>OK-TC ≠ Used or = Structures or Acq Adj</v>
          </cell>
          <cell r="AP2291" t="str">
            <v>√-TC: TX Code N/A</v>
          </cell>
          <cell r="AQ2291" t="str">
            <v>Multiple Locations</v>
          </cell>
          <cell r="AR2291" t="str">
            <v>OK</v>
          </cell>
          <cell r="AS2291" t="str">
            <v>9</v>
          </cell>
        </row>
        <row r="2292">
          <cell r="A2292" t="str">
            <v>39613IDTRACTOR101TRACTORNQ</v>
          </cell>
          <cell r="B2292">
            <v>73653</v>
          </cell>
          <cell r="C2292">
            <v>2016</v>
          </cell>
          <cell r="D2292">
            <v>659743</v>
          </cell>
          <cell r="E2292" t="str">
            <v>Transfer Out</v>
          </cell>
          <cell r="F2292" t="str">
            <v>PacifiCorp</v>
          </cell>
          <cell r="G2292" t="str">
            <v>TRACTOR</v>
          </cell>
          <cell r="H2292" t="str">
            <v>V2016</v>
          </cell>
          <cell r="I2292">
            <v>1800</v>
          </cell>
          <cell r="J2292">
            <v>2100</v>
          </cell>
          <cell r="K2292">
            <v>1</v>
          </cell>
          <cell r="L2292">
            <v>0</v>
          </cell>
          <cell r="M2292">
            <v>1</v>
          </cell>
          <cell r="N2292" t="str">
            <v>TRACTOR</v>
          </cell>
          <cell r="O2292" t="str">
            <v>0</v>
          </cell>
          <cell r="P2292" t="str">
            <v>Electric</v>
          </cell>
          <cell r="Q2292">
            <v>39613</v>
          </cell>
          <cell r="R2292" t="str">
            <v>NONE</v>
          </cell>
          <cell r="S2292">
            <v>0</v>
          </cell>
          <cell r="T2292" t="str">
            <v>ID</v>
          </cell>
          <cell r="U2292">
            <v>0</v>
          </cell>
          <cell r="W2292" t="str">
            <v>Transfer</v>
          </cell>
          <cell r="X2292" t="str">
            <v>None</v>
          </cell>
          <cell r="Y2292" t="str">
            <v>1</v>
          </cell>
          <cell r="AA2292">
            <v>13111</v>
          </cell>
          <cell r="AB2292" t="str">
            <v>ID</v>
          </cell>
          <cell r="AC2292" t="str">
            <v>NQ</v>
          </cell>
          <cell r="AD2292">
            <v>92016</v>
          </cell>
          <cell r="AE2292" t="str">
            <v>Current Year Add</v>
          </cell>
          <cell r="AF2292">
            <v>0</v>
          </cell>
          <cell r="AG2292">
            <v>-5034</v>
          </cell>
          <cell r="AH2292" t="str">
            <v>TRACTORSept</v>
          </cell>
          <cell r="AI2292" t="str">
            <v>√-Not Poll Ctl</v>
          </cell>
          <cell r="AJ2292" t="str">
            <v>√-Qtrly</v>
          </cell>
          <cell r="AK2292" t="str">
            <v>OK</v>
          </cell>
          <cell r="AL2292" t="str">
            <v>MATCH</v>
          </cell>
          <cell r="AM2292" t="str">
            <v>NQ-Transfer</v>
          </cell>
          <cell r="AN2292" t="str">
            <v>OK</v>
          </cell>
          <cell r="AO2292" t="str">
            <v>OK-TC ≠ Used or = Structures or Acq Adj</v>
          </cell>
          <cell r="AP2292" t="str">
            <v>√-TC: TX Code N/A</v>
          </cell>
          <cell r="AQ2292" t="str">
            <v>Multiple Locations</v>
          </cell>
          <cell r="AR2292" t="str">
            <v>OK</v>
          </cell>
          <cell r="AS2292" t="str">
            <v>9</v>
          </cell>
        </row>
        <row r="2293">
          <cell r="A2293" t="str">
            <v>39613WY - Dave Johnston (Coal)TRACTOR101TRACTORNQ</v>
          </cell>
          <cell r="B2293">
            <v>120111</v>
          </cell>
          <cell r="C2293">
            <v>2016</v>
          </cell>
          <cell r="D2293">
            <v>770458</v>
          </cell>
          <cell r="E2293" t="str">
            <v>Transfer Out</v>
          </cell>
          <cell r="F2293" t="str">
            <v>PacifiCorp</v>
          </cell>
          <cell r="G2293" t="str">
            <v>TRACTOR</v>
          </cell>
          <cell r="H2293" t="str">
            <v>V2016</v>
          </cell>
          <cell r="I2293">
            <v>1800</v>
          </cell>
          <cell r="J2293">
            <v>2100</v>
          </cell>
          <cell r="K2293">
            <v>1</v>
          </cell>
          <cell r="L2293">
            <v>0</v>
          </cell>
          <cell r="M2293">
            <v>1</v>
          </cell>
          <cell r="N2293" t="str">
            <v>TRACTOR</v>
          </cell>
          <cell r="O2293" t="str">
            <v>0</v>
          </cell>
          <cell r="P2293" t="str">
            <v>Electric</v>
          </cell>
          <cell r="Q2293">
            <v>39613</v>
          </cell>
          <cell r="R2293" t="str">
            <v>NONE</v>
          </cell>
          <cell r="S2293">
            <v>0</v>
          </cell>
          <cell r="T2293" t="str">
            <v>WY - Dave Johnston (Coal)</v>
          </cell>
          <cell r="U2293">
            <v>0</v>
          </cell>
          <cell r="W2293" t="str">
            <v>Transfer</v>
          </cell>
          <cell r="X2293" t="str">
            <v>None</v>
          </cell>
          <cell r="Y2293" t="str">
            <v>1</v>
          </cell>
          <cell r="AA2293">
            <v>515000</v>
          </cell>
          <cell r="AB2293" t="str">
            <v>WY</v>
          </cell>
          <cell r="AC2293" t="str">
            <v>NQ</v>
          </cell>
          <cell r="AD2293">
            <v>112016</v>
          </cell>
          <cell r="AE2293" t="str">
            <v>Current Year Add</v>
          </cell>
          <cell r="AF2293">
            <v>0</v>
          </cell>
          <cell r="AG2293">
            <v>111098</v>
          </cell>
          <cell r="AH2293" t="str">
            <v>TRACTORNov</v>
          </cell>
          <cell r="AI2293" t="str">
            <v>√-Not Poll Ctl</v>
          </cell>
          <cell r="AJ2293" t="str">
            <v>√-Qtrly</v>
          </cell>
          <cell r="AK2293" t="str">
            <v>OK</v>
          </cell>
          <cell r="AL2293" t="str">
            <v>MATCH</v>
          </cell>
          <cell r="AM2293" t="str">
            <v>NQ-Transfer</v>
          </cell>
          <cell r="AN2293" t="str">
            <v>OK</v>
          </cell>
          <cell r="AO2293" t="str">
            <v>OK-TC ≠ Used or = Structures or Acq Adj</v>
          </cell>
          <cell r="AP2293" t="str">
            <v>√-TC: TX Code N/A</v>
          </cell>
          <cell r="AQ2293" t="str">
            <v>Multiple Locations</v>
          </cell>
          <cell r="AR2293" t="str">
            <v>OK</v>
          </cell>
          <cell r="AS2293" t="str">
            <v>11</v>
          </cell>
        </row>
        <row r="2294">
          <cell r="A2294" t="str">
            <v>39613CAGE - Trans EastTRACTOR101TRACTORNQ</v>
          </cell>
          <cell r="B2294">
            <v>99198</v>
          </cell>
          <cell r="C2294">
            <v>2016</v>
          </cell>
          <cell r="D2294">
            <v>688784</v>
          </cell>
          <cell r="E2294" t="str">
            <v>Transfer Out</v>
          </cell>
          <cell r="F2294" t="str">
            <v>PacifiCorp</v>
          </cell>
          <cell r="G2294" t="str">
            <v>TRACTOR</v>
          </cell>
          <cell r="H2294" t="str">
            <v>V2016</v>
          </cell>
          <cell r="I2294">
            <v>1800</v>
          </cell>
          <cell r="J2294">
            <v>2100</v>
          </cell>
          <cell r="K2294">
            <v>1</v>
          </cell>
          <cell r="L2294">
            <v>0</v>
          </cell>
          <cell r="M2294">
            <v>1</v>
          </cell>
          <cell r="N2294" t="str">
            <v>TRACTOR</v>
          </cell>
          <cell r="O2294" t="str">
            <v>0</v>
          </cell>
          <cell r="P2294" t="str">
            <v>Electric</v>
          </cell>
          <cell r="Q2294">
            <v>39613</v>
          </cell>
          <cell r="R2294" t="str">
            <v>NONE</v>
          </cell>
          <cell r="S2294">
            <v>0</v>
          </cell>
          <cell r="T2294" t="str">
            <v>CAGE - Trans East</v>
          </cell>
          <cell r="U2294">
            <v>0</v>
          </cell>
          <cell r="W2294" t="str">
            <v>Transfer</v>
          </cell>
          <cell r="X2294" t="str">
            <v>None</v>
          </cell>
          <cell r="Y2294" t="str">
            <v>1</v>
          </cell>
          <cell r="AA2294">
            <v>14076</v>
          </cell>
          <cell r="AB2294" t="str">
            <v>UT</v>
          </cell>
          <cell r="AC2294" t="str">
            <v>NQ</v>
          </cell>
          <cell r="AD2294">
            <v>122016</v>
          </cell>
          <cell r="AE2294" t="str">
            <v>Current Year Add</v>
          </cell>
          <cell r="AF2294">
            <v>0</v>
          </cell>
          <cell r="AG2294">
            <v>-15148</v>
          </cell>
          <cell r="AH2294" t="str">
            <v>TRACTORDec</v>
          </cell>
          <cell r="AI2294" t="str">
            <v>√-Not Poll Ctl</v>
          </cell>
          <cell r="AJ2294" t="str">
            <v>√-Qtrly</v>
          </cell>
          <cell r="AK2294" t="str">
            <v>OK</v>
          </cell>
          <cell r="AL2294" t="str">
            <v>MATCH</v>
          </cell>
          <cell r="AM2294" t="str">
            <v>NQ-Transfer</v>
          </cell>
          <cell r="AN2294" t="str">
            <v>OK</v>
          </cell>
          <cell r="AO2294" t="str">
            <v>OK-TC ≠ Used or = Structures or Acq Adj</v>
          </cell>
          <cell r="AP2294" t="str">
            <v>√-TC: TX Code N/A</v>
          </cell>
          <cell r="AQ2294" t="str">
            <v>Multiple Locations</v>
          </cell>
          <cell r="AR2294" t="str">
            <v>OK</v>
          </cell>
          <cell r="AS2294" t="str">
            <v>12</v>
          </cell>
        </row>
        <row r="2295">
          <cell r="A2295" t="str">
            <v>39613WY - Dave Johnston (Steam)TRACTOR101TRACTORNQ</v>
          </cell>
          <cell r="B2295">
            <v>122207</v>
          </cell>
          <cell r="C2295">
            <v>2016</v>
          </cell>
          <cell r="D2295">
            <v>794933</v>
          </cell>
          <cell r="E2295" t="str">
            <v>Transfer Out</v>
          </cell>
          <cell r="F2295" t="str">
            <v>PacifiCorp</v>
          </cell>
          <cell r="G2295" t="str">
            <v>TRACTOR</v>
          </cell>
          <cell r="H2295" t="str">
            <v>V2016</v>
          </cell>
          <cell r="I2295">
            <v>1800</v>
          </cell>
          <cell r="J2295">
            <v>2100</v>
          </cell>
          <cell r="K2295">
            <v>1</v>
          </cell>
          <cell r="L2295">
            <v>0</v>
          </cell>
          <cell r="M2295">
            <v>1</v>
          </cell>
          <cell r="N2295" t="str">
            <v>TRACTOR</v>
          </cell>
          <cell r="O2295" t="str">
            <v>0</v>
          </cell>
          <cell r="P2295" t="str">
            <v>Electric</v>
          </cell>
          <cell r="Q2295">
            <v>39613</v>
          </cell>
          <cell r="R2295" t="str">
            <v>NONE</v>
          </cell>
          <cell r="S2295">
            <v>0</v>
          </cell>
          <cell r="T2295" t="str">
            <v>WY - Dave Johnston (Steam)</v>
          </cell>
          <cell r="U2295">
            <v>0</v>
          </cell>
          <cell r="W2295" t="str">
            <v>Transfer</v>
          </cell>
          <cell r="X2295" t="str">
            <v>None</v>
          </cell>
          <cell r="Y2295" t="str">
            <v>1</v>
          </cell>
          <cell r="AA2295">
            <v>514000</v>
          </cell>
          <cell r="AB2295" t="str">
            <v>WY</v>
          </cell>
          <cell r="AC2295" t="str">
            <v>NQ</v>
          </cell>
          <cell r="AD2295">
            <v>122016</v>
          </cell>
          <cell r="AE2295" t="str">
            <v>Current Year Add</v>
          </cell>
          <cell r="AF2295">
            <v>0</v>
          </cell>
          <cell r="AG2295">
            <v>37941</v>
          </cell>
          <cell r="AH2295" t="str">
            <v>TRACTORDec</v>
          </cell>
          <cell r="AI2295" t="str">
            <v>√-Not Poll Ctl</v>
          </cell>
          <cell r="AJ2295" t="str">
            <v>√-Qtrly</v>
          </cell>
          <cell r="AK2295" t="str">
            <v>OK</v>
          </cell>
          <cell r="AL2295" t="str">
            <v>MATCH</v>
          </cell>
          <cell r="AM2295" t="str">
            <v>NQ-Transfer</v>
          </cell>
          <cell r="AN2295" t="str">
            <v>OK</v>
          </cell>
          <cell r="AO2295" t="str">
            <v>OK-TC ≠ Used or = Structures or Acq Adj</v>
          </cell>
          <cell r="AP2295" t="str">
            <v>√-TC: TX Code N/A</v>
          </cell>
          <cell r="AQ2295" t="str">
            <v>Multiple Locations</v>
          </cell>
          <cell r="AR2295" t="str">
            <v>OK</v>
          </cell>
          <cell r="AS2295" t="str">
            <v>12</v>
          </cell>
        </row>
        <row r="2296">
          <cell r="A2296" t="str">
            <v>39613UT - Hunter (Steam)TRACTOR101TRACTORNQ</v>
          </cell>
          <cell r="B2296">
            <v>122206</v>
          </cell>
          <cell r="C2296">
            <v>2016</v>
          </cell>
          <cell r="D2296">
            <v>794933</v>
          </cell>
          <cell r="E2296" t="str">
            <v>Transfer Out</v>
          </cell>
          <cell r="F2296" t="str">
            <v>PacifiCorp</v>
          </cell>
          <cell r="G2296" t="str">
            <v>TRACTOR</v>
          </cell>
          <cell r="H2296" t="str">
            <v>V2016</v>
          </cell>
          <cell r="I2296">
            <v>1800</v>
          </cell>
          <cell r="J2296">
            <v>2100</v>
          </cell>
          <cell r="K2296">
            <v>1</v>
          </cell>
          <cell r="L2296">
            <v>0</v>
          </cell>
          <cell r="M2296">
            <v>1</v>
          </cell>
          <cell r="N2296" t="str">
            <v>TRACTOR</v>
          </cell>
          <cell r="O2296" t="str">
            <v>0</v>
          </cell>
          <cell r="P2296" t="str">
            <v>Electric</v>
          </cell>
          <cell r="Q2296">
            <v>39613</v>
          </cell>
          <cell r="R2296" t="str">
            <v>NONE</v>
          </cell>
          <cell r="S2296">
            <v>0</v>
          </cell>
          <cell r="T2296" t="str">
            <v>UT - Hunter (Steam)</v>
          </cell>
          <cell r="U2296">
            <v>0</v>
          </cell>
          <cell r="W2296" t="str">
            <v>Transfer</v>
          </cell>
          <cell r="X2296" t="str">
            <v>None</v>
          </cell>
          <cell r="Y2296" t="str">
            <v>1</v>
          </cell>
          <cell r="AA2296">
            <v>300</v>
          </cell>
          <cell r="AB2296" t="str">
            <v>UT</v>
          </cell>
          <cell r="AC2296" t="str">
            <v>NQ</v>
          </cell>
          <cell r="AD2296">
            <v>122016</v>
          </cell>
          <cell r="AE2296" t="str">
            <v>Current Year Add</v>
          </cell>
          <cell r="AF2296">
            <v>0</v>
          </cell>
          <cell r="AG2296">
            <v>-33000</v>
          </cell>
          <cell r="AH2296" t="str">
            <v>TRACTORDec</v>
          </cell>
          <cell r="AI2296" t="str">
            <v>√-Not Poll Ctl</v>
          </cell>
          <cell r="AJ2296" t="str">
            <v>√-Qtrly</v>
          </cell>
          <cell r="AK2296" t="str">
            <v>OK</v>
          </cell>
          <cell r="AL2296" t="str">
            <v>MATCH</v>
          </cell>
          <cell r="AM2296" t="str">
            <v>NQ-Transfer</v>
          </cell>
          <cell r="AN2296" t="str">
            <v>OK</v>
          </cell>
          <cell r="AO2296" t="str">
            <v>OK-TC ≠ Used or = Structures or Acq Adj</v>
          </cell>
          <cell r="AP2296" t="str">
            <v>√-TC: TX Code N/A</v>
          </cell>
          <cell r="AQ2296" t="str">
            <v>Multiple Locations</v>
          </cell>
          <cell r="AR2296" t="str">
            <v>OK</v>
          </cell>
          <cell r="AS2296" t="str">
            <v>12</v>
          </cell>
        </row>
        <row r="2297">
          <cell r="A2297" t="str">
            <v>39209CAGW - HydroTRAILERS101TRAILERSNQ</v>
          </cell>
          <cell r="B2297">
            <v>50582</v>
          </cell>
          <cell r="C2297">
            <v>2016</v>
          </cell>
          <cell r="D2297">
            <v>194069</v>
          </cell>
          <cell r="E2297" t="str">
            <v>Transfer Out</v>
          </cell>
          <cell r="F2297" t="str">
            <v>PacifiCorp</v>
          </cell>
          <cell r="G2297" t="str">
            <v>TRAILERS</v>
          </cell>
          <cell r="H2297" t="str">
            <v>V2016</v>
          </cell>
          <cell r="I2297">
            <v>1800</v>
          </cell>
          <cell r="J2297">
            <v>2100</v>
          </cell>
          <cell r="K2297">
            <v>1</v>
          </cell>
          <cell r="L2297">
            <v>0</v>
          </cell>
          <cell r="M2297">
            <v>1</v>
          </cell>
          <cell r="N2297" t="str">
            <v>TRAILERS</v>
          </cell>
          <cell r="O2297" t="str">
            <v>0</v>
          </cell>
          <cell r="P2297" t="str">
            <v>Electric</v>
          </cell>
          <cell r="Q2297">
            <v>39209</v>
          </cell>
          <cell r="R2297" t="str">
            <v>NONE</v>
          </cell>
          <cell r="S2297">
            <v>0</v>
          </cell>
          <cell r="T2297" t="str">
            <v>CAGW - Hydro</v>
          </cell>
          <cell r="U2297">
            <v>0</v>
          </cell>
          <cell r="W2297" t="str">
            <v>Transfer</v>
          </cell>
          <cell r="X2297" t="str">
            <v>None</v>
          </cell>
          <cell r="Y2297" t="str">
            <v>1</v>
          </cell>
          <cell r="AA2297">
            <v>18000</v>
          </cell>
          <cell r="AB2297" t="str">
            <v>OR</v>
          </cell>
          <cell r="AC2297" t="str">
            <v>NQ</v>
          </cell>
          <cell r="AD2297">
            <v>22016</v>
          </cell>
          <cell r="AE2297" t="str">
            <v>Current Year Add</v>
          </cell>
          <cell r="AF2297">
            <v>0</v>
          </cell>
          <cell r="AG2297">
            <v>1453</v>
          </cell>
          <cell r="AH2297" t="str">
            <v>TRAILERSFeb</v>
          </cell>
          <cell r="AI2297" t="str">
            <v>√-Not Poll Ctl</v>
          </cell>
          <cell r="AJ2297" t="str">
            <v>√-Qtrly</v>
          </cell>
          <cell r="AK2297" t="str">
            <v>OK</v>
          </cell>
          <cell r="AL2297" t="str">
            <v>MATCH</v>
          </cell>
          <cell r="AM2297" t="str">
            <v>NQ-Transfer</v>
          </cell>
          <cell r="AN2297" t="str">
            <v>OK</v>
          </cell>
          <cell r="AO2297" t="str">
            <v>OK-TC ≠ Used or = Structures or Acq Adj</v>
          </cell>
          <cell r="AP2297" t="str">
            <v>√-TC: TX Code N/A</v>
          </cell>
          <cell r="AQ2297" t="str">
            <v>Multiple Locations</v>
          </cell>
          <cell r="AR2297" t="str">
            <v>OK</v>
          </cell>
          <cell r="AS2297" t="str">
            <v>2</v>
          </cell>
        </row>
        <row r="2298">
          <cell r="A2298" t="str">
            <v>39209UT - Carbon (Steam)TRAILERS101TRAILERSNQ</v>
          </cell>
          <cell r="B2298">
            <v>125324</v>
          </cell>
          <cell r="C2298">
            <v>2016</v>
          </cell>
          <cell r="D2298">
            <v>28820</v>
          </cell>
          <cell r="E2298" t="str">
            <v>Transfer Out</v>
          </cell>
          <cell r="F2298" t="str">
            <v>PacifiCorp</v>
          </cell>
          <cell r="G2298" t="str">
            <v>TRAILERS</v>
          </cell>
          <cell r="H2298" t="str">
            <v>V2016</v>
          </cell>
          <cell r="I2298">
            <v>1800</v>
          </cell>
          <cell r="J2298">
            <v>2100</v>
          </cell>
          <cell r="K2298">
            <v>1</v>
          </cell>
          <cell r="L2298">
            <v>0</v>
          </cell>
          <cell r="M2298">
            <v>1</v>
          </cell>
          <cell r="N2298" t="str">
            <v>TRAILERS</v>
          </cell>
          <cell r="O2298">
            <v>0</v>
          </cell>
          <cell r="P2298" t="str">
            <v>Electric</v>
          </cell>
          <cell r="Q2298">
            <v>39209</v>
          </cell>
          <cell r="R2298" t="str">
            <v>NONE</v>
          </cell>
          <cell r="S2298">
            <v>0</v>
          </cell>
          <cell r="T2298" t="str">
            <v>UT - Carbon (Steam)</v>
          </cell>
          <cell r="U2298" t="str">
            <v xml:space="preserve">None                               </v>
          </cell>
          <cell r="W2298" t="str">
            <v>Transfer</v>
          </cell>
          <cell r="X2298" t="str">
            <v>None</v>
          </cell>
          <cell r="Y2298" t="str">
            <v>1</v>
          </cell>
          <cell r="Z2298">
            <v>0</v>
          </cell>
          <cell r="AA2298">
            <v>0</v>
          </cell>
          <cell r="AB2298">
            <v>0</v>
          </cell>
          <cell r="AC2298" t="str">
            <v>NQ</v>
          </cell>
          <cell r="AD2298">
            <v>22016</v>
          </cell>
          <cell r="AE2298" t="str">
            <v>1</v>
          </cell>
          <cell r="AF2298" t="str">
            <v>0</v>
          </cell>
          <cell r="AG2298">
            <v>-4702.22</v>
          </cell>
          <cell r="AH2298" t="str">
            <v>TRAILERSFeb</v>
          </cell>
          <cell r="AI2298" t="str">
            <v>√-Not Poll Ctl</v>
          </cell>
          <cell r="AJ2298" t="str">
            <v>√-Qtrly</v>
          </cell>
          <cell r="AK2298" t="str">
            <v>OK</v>
          </cell>
          <cell r="AL2298" t="str">
            <v>MATCH</v>
          </cell>
          <cell r="AM2298" t="str">
            <v>NQ-Transfer</v>
          </cell>
          <cell r="AN2298" t="str">
            <v>OK</v>
          </cell>
          <cell r="AO2298" t="str">
            <v>OK-TC ≠ Used or = Structures or Acq Adj</v>
          </cell>
          <cell r="AP2298" t="str">
            <v>√-TC: TX Code N/A</v>
          </cell>
          <cell r="AQ2298" t="str">
            <v>Multiple Locations</v>
          </cell>
          <cell r="AR2298" t="str">
            <v>OK</v>
          </cell>
          <cell r="AS2298" t="str">
            <v>2</v>
          </cell>
        </row>
        <row r="2299">
          <cell r="A2299" t="str">
            <v>39209UT - LakesideTRAILERS101TRAILERSNQ</v>
          </cell>
          <cell r="B2299">
            <v>85758</v>
          </cell>
          <cell r="C2299">
            <v>2016</v>
          </cell>
          <cell r="D2299">
            <v>532696</v>
          </cell>
          <cell r="E2299" t="str">
            <v>Transfer Out</v>
          </cell>
          <cell r="F2299" t="str">
            <v>PacifiCorp</v>
          </cell>
          <cell r="G2299" t="str">
            <v>TRAILERS</v>
          </cell>
          <cell r="H2299" t="str">
            <v>V2016</v>
          </cell>
          <cell r="I2299">
            <v>1800</v>
          </cell>
          <cell r="J2299">
            <v>2100</v>
          </cell>
          <cell r="K2299">
            <v>1</v>
          </cell>
          <cell r="L2299">
            <v>0</v>
          </cell>
          <cell r="M2299">
            <v>1</v>
          </cell>
          <cell r="N2299" t="str">
            <v>TRAILERS</v>
          </cell>
          <cell r="O2299" t="str">
            <v>0</v>
          </cell>
          <cell r="P2299" t="str">
            <v>Electric</v>
          </cell>
          <cell r="Q2299">
            <v>39209</v>
          </cell>
          <cell r="R2299" t="str">
            <v>NONE</v>
          </cell>
          <cell r="S2299">
            <v>0</v>
          </cell>
          <cell r="T2299" t="str">
            <v>UT - Lakeside</v>
          </cell>
          <cell r="U2299">
            <v>0</v>
          </cell>
          <cell r="W2299" t="str">
            <v>Transfer</v>
          </cell>
          <cell r="X2299" t="str">
            <v>None</v>
          </cell>
          <cell r="Y2299" t="str">
            <v>1</v>
          </cell>
          <cell r="AA2299">
            <v>225</v>
          </cell>
          <cell r="AB2299" t="str">
            <v>UT</v>
          </cell>
          <cell r="AC2299" t="str">
            <v>NQ</v>
          </cell>
          <cell r="AD2299">
            <v>32016</v>
          </cell>
          <cell r="AE2299" t="str">
            <v>Current Year Add</v>
          </cell>
          <cell r="AF2299">
            <v>0</v>
          </cell>
          <cell r="AG2299">
            <v>0</v>
          </cell>
          <cell r="AH2299" t="str">
            <v>TRAILERSMar</v>
          </cell>
          <cell r="AI2299" t="str">
            <v>√-Not Poll Ctl</v>
          </cell>
          <cell r="AJ2299" t="str">
            <v>√-Qtrly</v>
          </cell>
          <cell r="AK2299" t="str">
            <v>OK</v>
          </cell>
          <cell r="AL2299" t="str">
            <v>MATCH</v>
          </cell>
          <cell r="AM2299" t="str">
            <v>NQ-Transfer</v>
          </cell>
          <cell r="AN2299" t="str">
            <v>OK</v>
          </cell>
          <cell r="AO2299" t="str">
            <v>OK-TC ≠ Used or = Structures or Acq Adj</v>
          </cell>
          <cell r="AP2299" t="str">
            <v>√-TC: TX Code N/A</v>
          </cell>
          <cell r="AQ2299" t="str">
            <v>Multiple Locations</v>
          </cell>
          <cell r="AR2299" t="str">
            <v>OK</v>
          </cell>
          <cell r="AS2299" t="str">
            <v>3</v>
          </cell>
        </row>
        <row r="2300">
          <cell r="A2300" t="str">
            <v>39209UTTRAILERS101TRAILERSNQ</v>
          </cell>
          <cell r="B2300">
            <v>118854</v>
          </cell>
          <cell r="C2300">
            <v>2016</v>
          </cell>
          <cell r="D2300">
            <v>770483</v>
          </cell>
          <cell r="E2300" t="str">
            <v>Transfer Out</v>
          </cell>
          <cell r="F2300" t="str">
            <v>PacifiCorp</v>
          </cell>
          <cell r="G2300" t="str">
            <v>TRAILERS</v>
          </cell>
          <cell r="H2300" t="str">
            <v>V2016</v>
          </cell>
          <cell r="I2300">
            <v>1800</v>
          </cell>
          <cell r="J2300">
            <v>2100</v>
          </cell>
          <cell r="K2300">
            <v>1</v>
          </cell>
          <cell r="L2300">
            <v>0</v>
          </cell>
          <cell r="M2300">
            <v>1</v>
          </cell>
          <cell r="N2300" t="str">
            <v>TRAILERS</v>
          </cell>
          <cell r="O2300" t="str">
            <v>0</v>
          </cell>
          <cell r="P2300" t="str">
            <v>Electric</v>
          </cell>
          <cell r="Q2300">
            <v>39209</v>
          </cell>
          <cell r="R2300" t="str">
            <v>NONE</v>
          </cell>
          <cell r="S2300">
            <v>0</v>
          </cell>
          <cell r="T2300" t="str">
            <v>UT</v>
          </cell>
          <cell r="U2300">
            <v>0</v>
          </cell>
          <cell r="W2300" t="str">
            <v>Transfer</v>
          </cell>
          <cell r="X2300" t="str">
            <v>None</v>
          </cell>
          <cell r="Y2300" t="str">
            <v>1</v>
          </cell>
          <cell r="AA2300">
            <v>10089</v>
          </cell>
          <cell r="AB2300" t="str">
            <v>UT</v>
          </cell>
          <cell r="AC2300" t="str">
            <v>NQ</v>
          </cell>
          <cell r="AD2300">
            <v>32016</v>
          </cell>
          <cell r="AE2300" t="str">
            <v>Current Year Add</v>
          </cell>
          <cell r="AF2300">
            <v>0</v>
          </cell>
          <cell r="AG2300">
            <v>9743</v>
          </cell>
          <cell r="AH2300" t="str">
            <v>TRAILERSMar</v>
          </cell>
          <cell r="AI2300" t="str">
            <v>√-Not Poll Ctl</v>
          </cell>
          <cell r="AJ2300" t="str">
            <v>√-Qtrly</v>
          </cell>
          <cell r="AK2300" t="str">
            <v>OK</v>
          </cell>
          <cell r="AL2300" t="str">
            <v>MATCH</v>
          </cell>
          <cell r="AM2300" t="str">
            <v>NQ-Transfer</v>
          </cell>
          <cell r="AN2300" t="str">
            <v>OK</v>
          </cell>
          <cell r="AO2300" t="str">
            <v>OK-TC ≠ Used or = Structures or Acq Adj</v>
          </cell>
          <cell r="AP2300" t="str">
            <v>√-TC: TX Code N/A</v>
          </cell>
          <cell r="AQ2300" t="str">
            <v>Multiple Locations</v>
          </cell>
          <cell r="AR2300" t="str">
            <v>OK</v>
          </cell>
          <cell r="AS2300" t="str">
            <v>3</v>
          </cell>
        </row>
        <row r="2301">
          <cell r="A2301" t="str">
            <v>39209ORTRAILERS101TRAILERSNQ</v>
          </cell>
          <cell r="B2301">
            <v>119412</v>
          </cell>
          <cell r="C2301">
            <v>2016</v>
          </cell>
          <cell r="D2301">
            <v>770483</v>
          </cell>
          <cell r="E2301" t="str">
            <v>Transfer Out</v>
          </cell>
          <cell r="F2301" t="str">
            <v>PacifiCorp</v>
          </cell>
          <cell r="G2301" t="str">
            <v>TRAILERS</v>
          </cell>
          <cell r="H2301" t="str">
            <v>V2016</v>
          </cell>
          <cell r="I2301">
            <v>1800</v>
          </cell>
          <cell r="J2301">
            <v>2100</v>
          </cell>
          <cell r="K2301">
            <v>1</v>
          </cell>
          <cell r="L2301">
            <v>0</v>
          </cell>
          <cell r="M2301">
            <v>1</v>
          </cell>
          <cell r="N2301" t="str">
            <v>TRAILERS</v>
          </cell>
          <cell r="O2301" t="str">
            <v>0</v>
          </cell>
          <cell r="P2301" t="str">
            <v>Electric</v>
          </cell>
          <cell r="Q2301">
            <v>39209</v>
          </cell>
          <cell r="R2301" t="str">
            <v>NONE</v>
          </cell>
          <cell r="S2301">
            <v>0</v>
          </cell>
          <cell r="T2301" t="str">
            <v>OR</v>
          </cell>
          <cell r="U2301">
            <v>0</v>
          </cell>
          <cell r="W2301" t="str">
            <v>Transfer</v>
          </cell>
          <cell r="X2301" t="str">
            <v>None</v>
          </cell>
          <cell r="Y2301" t="str">
            <v>1</v>
          </cell>
          <cell r="AA2301">
            <v>119200</v>
          </cell>
          <cell r="AB2301" t="str">
            <v>OR</v>
          </cell>
          <cell r="AC2301" t="str">
            <v>NQ</v>
          </cell>
          <cell r="AD2301">
            <v>72016</v>
          </cell>
          <cell r="AE2301" t="str">
            <v>Current Year Add</v>
          </cell>
          <cell r="AF2301">
            <v>0</v>
          </cell>
          <cell r="AG2301">
            <v>61127</v>
          </cell>
          <cell r="AH2301" t="str">
            <v>TRAILERSJul</v>
          </cell>
          <cell r="AI2301" t="str">
            <v>√-Not Poll Ctl</v>
          </cell>
          <cell r="AJ2301" t="str">
            <v>√-Qtrly</v>
          </cell>
          <cell r="AK2301" t="str">
            <v>OK</v>
          </cell>
          <cell r="AL2301" t="str">
            <v>MATCH</v>
          </cell>
          <cell r="AM2301" t="str">
            <v>NQ-Transfer</v>
          </cell>
          <cell r="AN2301" t="str">
            <v>OK</v>
          </cell>
          <cell r="AO2301" t="str">
            <v>OK-TC ≠ Used or = Structures or Acq Adj</v>
          </cell>
          <cell r="AP2301" t="str">
            <v>√-TC: TX Code N/A</v>
          </cell>
          <cell r="AQ2301" t="str">
            <v>Multiple Locations</v>
          </cell>
          <cell r="AR2301" t="str">
            <v>OK</v>
          </cell>
          <cell r="AS2301" t="str">
            <v>7</v>
          </cell>
        </row>
        <row r="2302">
          <cell r="A2302" t="str">
            <v>39209WYTRAILERS101TRAILERSNQ</v>
          </cell>
          <cell r="B2302">
            <v>119492</v>
          </cell>
          <cell r="C2302">
            <v>2016</v>
          </cell>
          <cell r="D2302">
            <v>770483</v>
          </cell>
          <cell r="E2302" t="str">
            <v>Transfer Out</v>
          </cell>
          <cell r="F2302" t="str">
            <v>PacifiCorp</v>
          </cell>
          <cell r="G2302" t="str">
            <v>TRAILERS</v>
          </cell>
          <cell r="H2302" t="str">
            <v>V2016</v>
          </cell>
          <cell r="I2302">
            <v>1800</v>
          </cell>
          <cell r="J2302">
            <v>2100</v>
          </cell>
          <cell r="K2302">
            <v>1</v>
          </cell>
          <cell r="L2302">
            <v>0</v>
          </cell>
          <cell r="M2302">
            <v>1</v>
          </cell>
          <cell r="N2302" t="str">
            <v>TRAILERS</v>
          </cell>
          <cell r="O2302" t="str">
            <v>0</v>
          </cell>
          <cell r="P2302" t="str">
            <v>Electric</v>
          </cell>
          <cell r="Q2302">
            <v>39209</v>
          </cell>
          <cell r="R2302" t="str">
            <v>NONE</v>
          </cell>
          <cell r="S2302">
            <v>0</v>
          </cell>
          <cell r="T2302" t="str">
            <v>WY</v>
          </cell>
          <cell r="U2302">
            <v>0</v>
          </cell>
          <cell r="W2302" t="str">
            <v>Transfer</v>
          </cell>
          <cell r="X2302" t="str">
            <v>None</v>
          </cell>
          <cell r="Y2302" t="str">
            <v>1</v>
          </cell>
          <cell r="AA2302">
            <v>572000</v>
          </cell>
          <cell r="AB2302" t="str">
            <v>WY</v>
          </cell>
          <cell r="AC2302" t="str">
            <v>NQ</v>
          </cell>
          <cell r="AD2302">
            <v>72016</v>
          </cell>
          <cell r="AE2302" t="str">
            <v>Current Year Add</v>
          </cell>
          <cell r="AF2302">
            <v>0</v>
          </cell>
          <cell r="AG2302">
            <v>-1850</v>
          </cell>
          <cell r="AH2302" t="str">
            <v>TRAILERSJul</v>
          </cell>
          <cell r="AI2302" t="str">
            <v>√-Not Poll Ctl</v>
          </cell>
          <cell r="AJ2302" t="str">
            <v>√-Qtrly</v>
          </cell>
          <cell r="AK2302" t="str">
            <v>OK</v>
          </cell>
          <cell r="AL2302" t="str">
            <v>MATCH</v>
          </cell>
          <cell r="AM2302" t="str">
            <v>NQ-Transfer</v>
          </cell>
          <cell r="AN2302" t="str">
            <v>OK</v>
          </cell>
          <cell r="AO2302" t="str">
            <v>OK-TC ≠ Used or = Structures or Acq Adj</v>
          </cell>
          <cell r="AP2302" t="str">
            <v>√-TC: TX Code N/A</v>
          </cell>
          <cell r="AQ2302" t="str">
            <v>Multiple Locations</v>
          </cell>
          <cell r="AR2302" t="str">
            <v>OK</v>
          </cell>
          <cell r="AS2302" t="str">
            <v>7</v>
          </cell>
        </row>
        <row r="2303">
          <cell r="A2303" t="str">
            <v>39209UT - Hunter (Steam)TRAILERS101TRAILERSNQ</v>
          </cell>
          <cell r="B2303">
            <v>93372</v>
          </cell>
          <cell r="C2303">
            <v>2016</v>
          </cell>
          <cell r="D2303">
            <v>671275</v>
          </cell>
          <cell r="E2303" t="str">
            <v>Transfer Out</v>
          </cell>
          <cell r="F2303" t="str">
            <v>PacifiCorp</v>
          </cell>
          <cell r="G2303" t="str">
            <v>TRAILERS</v>
          </cell>
          <cell r="H2303" t="str">
            <v>V2016</v>
          </cell>
          <cell r="I2303">
            <v>1800</v>
          </cell>
          <cell r="J2303">
            <v>2100</v>
          </cell>
          <cell r="K2303">
            <v>1</v>
          </cell>
          <cell r="L2303">
            <v>0</v>
          </cell>
          <cell r="M2303">
            <v>1</v>
          </cell>
          <cell r="N2303" t="str">
            <v>TRAILERS</v>
          </cell>
          <cell r="O2303" t="str">
            <v>0</v>
          </cell>
          <cell r="P2303" t="str">
            <v>Electric</v>
          </cell>
          <cell r="Q2303">
            <v>39209</v>
          </cell>
          <cell r="R2303" t="str">
            <v>NONE</v>
          </cell>
          <cell r="S2303">
            <v>0</v>
          </cell>
          <cell r="T2303" t="str">
            <v>UT - Hunter (Steam)</v>
          </cell>
          <cell r="U2303">
            <v>0</v>
          </cell>
          <cell r="V2303">
            <v>0</v>
          </cell>
          <cell r="W2303" t="str">
            <v>Transfer</v>
          </cell>
          <cell r="X2303" t="str">
            <v>None</v>
          </cell>
          <cell r="Y2303" t="str">
            <v>1</v>
          </cell>
          <cell r="Z2303">
            <v>0</v>
          </cell>
          <cell r="AA2303">
            <v>300</v>
          </cell>
          <cell r="AB2303" t="str">
            <v>UT</v>
          </cell>
          <cell r="AC2303" t="str">
            <v>NQ</v>
          </cell>
          <cell r="AD2303">
            <v>92016</v>
          </cell>
          <cell r="AE2303" t="str">
            <v>Current Year Add</v>
          </cell>
          <cell r="AG2303">
            <v>-35392</v>
          </cell>
          <cell r="AH2303" t="str">
            <v>TRAILERSSept</v>
          </cell>
          <cell r="AI2303" t="str">
            <v>√-Not Poll Ctl</v>
          </cell>
          <cell r="AJ2303" t="str">
            <v>√-Qtrly</v>
          </cell>
          <cell r="AK2303" t="str">
            <v>OK</v>
          </cell>
          <cell r="AL2303" t="str">
            <v>MATCH</v>
          </cell>
          <cell r="AM2303" t="str">
            <v>NQ-Transfer</v>
          </cell>
          <cell r="AN2303" t="str">
            <v>OK</v>
          </cell>
          <cell r="AO2303" t="str">
            <v>OK-TC ≠ Used or = Structures or Acq Adj</v>
          </cell>
          <cell r="AP2303" t="str">
            <v>√-TC: TX Code N/A</v>
          </cell>
          <cell r="AQ2303" t="str">
            <v>Multiple Locations</v>
          </cell>
          <cell r="AR2303" t="str">
            <v>OK</v>
          </cell>
          <cell r="AS2303" t="str">
            <v>9</v>
          </cell>
        </row>
        <row r="2304">
          <cell r="A2304" t="str">
            <v>39209UT - Huntington (Steam)TRAILERS101TRAILERSNQ</v>
          </cell>
          <cell r="B2304">
            <v>93371</v>
          </cell>
          <cell r="C2304">
            <v>2016</v>
          </cell>
          <cell r="D2304">
            <v>671275</v>
          </cell>
          <cell r="E2304" t="str">
            <v>Transfer Out</v>
          </cell>
          <cell r="F2304" t="str">
            <v>PacifiCorp</v>
          </cell>
          <cell r="G2304" t="str">
            <v>TRAILERS</v>
          </cell>
          <cell r="H2304" t="str">
            <v>V2016</v>
          </cell>
          <cell r="I2304">
            <v>1800</v>
          </cell>
          <cell r="J2304">
            <v>2100</v>
          </cell>
          <cell r="K2304">
            <v>1</v>
          </cell>
          <cell r="L2304">
            <v>0</v>
          </cell>
          <cell r="M2304">
            <v>1</v>
          </cell>
          <cell r="N2304" t="str">
            <v>TRAILERS</v>
          </cell>
          <cell r="O2304" t="str">
            <v>0</v>
          </cell>
          <cell r="P2304" t="str">
            <v>Electric</v>
          </cell>
          <cell r="Q2304">
            <v>39209</v>
          </cell>
          <cell r="R2304" t="str">
            <v>NONE</v>
          </cell>
          <cell r="S2304">
            <v>0</v>
          </cell>
          <cell r="T2304" t="str">
            <v>UT - Huntington (Steam)</v>
          </cell>
          <cell r="U2304">
            <v>0</v>
          </cell>
          <cell r="W2304" t="str">
            <v>Transfer</v>
          </cell>
          <cell r="X2304" t="str">
            <v>None</v>
          </cell>
          <cell r="Y2304" t="str">
            <v>1</v>
          </cell>
          <cell r="AA2304">
            <v>280</v>
          </cell>
          <cell r="AB2304" t="str">
            <v>UT</v>
          </cell>
          <cell r="AC2304" t="str">
            <v>NQ</v>
          </cell>
          <cell r="AD2304">
            <v>92016</v>
          </cell>
          <cell r="AE2304" t="str">
            <v>Current Year Add</v>
          </cell>
          <cell r="AF2304">
            <v>0</v>
          </cell>
          <cell r="AG2304">
            <v>35392</v>
          </cell>
          <cell r="AH2304" t="str">
            <v>TRAILERSSept</v>
          </cell>
          <cell r="AI2304" t="str">
            <v>√-Not Poll Ctl</v>
          </cell>
          <cell r="AJ2304" t="str">
            <v>√-Qtrly</v>
          </cell>
          <cell r="AK2304" t="str">
            <v>OK</v>
          </cell>
          <cell r="AL2304" t="str">
            <v>MATCH</v>
          </cell>
          <cell r="AM2304" t="str">
            <v>NQ-Transfer</v>
          </cell>
          <cell r="AN2304" t="str">
            <v>OK</v>
          </cell>
          <cell r="AO2304" t="str">
            <v>OK-TC ≠ Used or = Structures or Acq Adj</v>
          </cell>
          <cell r="AP2304" t="str">
            <v>√-TC: TX Code N/A</v>
          </cell>
          <cell r="AQ2304" t="str">
            <v>Multiple Locations</v>
          </cell>
          <cell r="AR2304" t="str">
            <v>OK</v>
          </cell>
          <cell r="AS2304" t="str">
            <v>9</v>
          </cell>
        </row>
        <row r="2305">
          <cell r="A2305" t="str">
            <v>39209WY - Dave Johnston (Coal)TRAILERS101TRAILERSNQ</v>
          </cell>
          <cell r="B2305">
            <v>120115</v>
          </cell>
          <cell r="C2305">
            <v>2016</v>
          </cell>
          <cell r="D2305">
            <v>770483</v>
          </cell>
          <cell r="E2305" t="str">
            <v>Transfer Out</v>
          </cell>
          <cell r="F2305" t="str">
            <v>PacifiCorp</v>
          </cell>
          <cell r="G2305" t="str">
            <v>TRAILERS</v>
          </cell>
          <cell r="H2305" t="str">
            <v>V2016</v>
          </cell>
          <cell r="I2305">
            <v>1800</v>
          </cell>
          <cell r="J2305">
            <v>2100</v>
          </cell>
          <cell r="K2305">
            <v>1</v>
          </cell>
          <cell r="L2305">
            <v>0</v>
          </cell>
          <cell r="M2305">
            <v>1</v>
          </cell>
          <cell r="N2305" t="str">
            <v>TRAILERS</v>
          </cell>
          <cell r="O2305" t="str">
            <v>0</v>
          </cell>
          <cell r="P2305" t="str">
            <v>Electric</v>
          </cell>
          <cell r="Q2305">
            <v>39209</v>
          </cell>
          <cell r="R2305" t="str">
            <v>NONE</v>
          </cell>
          <cell r="S2305">
            <v>0</v>
          </cell>
          <cell r="T2305" t="str">
            <v>WY - Dave Johnston (Coal)</v>
          </cell>
          <cell r="U2305">
            <v>0</v>
          </cell>
          <cell r="W2305" t="str">
            <v>Transfer</v>
          </cell>
          <cell r="X2305" t="str">
            <v>None</v>
          </cell>
          <cell r="Y2305" t="str">
            <v>1</v>
          </cell>
          <cell r="AA2305">
            <v>515000</v>
          </cell>
          <cell r="AB2305" t="str">
            <v>WY</v>
          </cell>
          <cell r="AC2305" t="str">
            <v>NQ</v>
          </cell>
          <cell r="AD2305">
            <v>112016</v>
          </cell>
          <cell r="AE2305" t="str">
            <v>Current Year Add</v>
          </cell>
          <cell r="AF2305">
            <v>0</v>
          </cell>
          <cell r="AG2305">
            <v>3670</v>
          </cell>
          <cell r="AH2305" t="str">
            <v>TRAILERSNov</v>
          </cell>
          <cell r="AI2305" t="str">
            <v>√-Not Poll Ctl</v>
          </cell>
          <cell r="AJ2305" t="str">
            <v>√-Qtrly</v>
          </cell>
          <cell r="AK2305" t="str">
            <v>OK</v>
          </cell>
          <cell r="AL2305" t="str">
            <v>MATCH</v>
          </cell>
          <cell r="AM2305" t="str">
            <v>NQ-Transfer</v>
          </cell>
          <cell r="AN2305" t="str">
            <v>OK</v>
          </cell>
          <cell r="AO2305" t="str">
            <v>OK-TC ≠ Used or = Structures or Acq Adj</v>
          </cell>
          <cell r="AP2305" t="str">
            <v>√-TC: TX Code N/A</v>
          </cell>
          <cell r="AQ2305" t="str">
            <v>Multiple Locations</v>
          </cell>
          <cell r="AR2305" t="str">
            <v>OK</v>
          </cell>
          <cell r="AS2305" t="str">
            <v>11</v>
          </cell>
        </row>
        <row r="2306">
          <cell r="A2306" t="str">
            <v>35340UT - Huntington (Steam)TRANS - East101TRANS - EastNQ</v>
          </cell>
          <cell r="B2306">
            <v>50381</v>
          </cell>
          <cell r="C2306">
            <v>2016</v>
          </cell>
          <cell r="D2306">
            <v>193831</v>
          </cell>
          <cell r="E2306" t="str">
            <v>Transfer Out</v>
          </cell>
          <cell r="F2306" t="str">
            <v>PacifiCorp</v>
          </cell>
          <cell r="G2306" t="str">
            <v>TRANS - East</v>
          </cell>
          <cell r="H2306" t="str">
            <v>V2016</v>
          </cell>
          <cell r="I2306">
            <v>1800</v>
          </cell>
          <cell r="J2306">
            <v>2100</v>
          </cell>
          <cell r="K2306">
            <v>1</v>
          </cell>
          <cell r="L2306">
            <v>0</v>
          </cell>
          <cell r="M2306">
            <v>1</v>
          </cell>
          <cell r="N2306" t="str">
            <v>TRANS - East</v>
          </cell>
          <cell r="O2306" t="str">
            <v>0</v>
          </cell>
          <cell r="P2306" t="str">
            <v>Electric</v>
          </cell>
          <cell r="Q2306">
            <v>35340</v>
          </cell>
          <cell r="R2306" t="str">
            <v>NONE</v>
          </cell>
          <cell r="S2306">
            <v>0</v>
          </cell>
          <cell r="T2306" t="str">
            <v>UT - Huntington (Steam)</v>
          </cell>
          <cell r="U2306">
            <v>0</v>
          </cell>
          <cell r="W2306" t="str">
            <v>Transfer</v>
          </cell>
          <cell r="X2306" t="str">
            <v>None</v>
          </cell>
          <cell r="Y2306" t="str">
            <v>1</v>
          </cell>
          <cell r="AA2306">
            <v>280</v>
          </cell>
          <cell r="AB2306" t="str">
            <v>UT</v>
          </cell>
          <cell r="AC2306" t="str">
            <v>NQ</v>
          </cell>
          <cell r="AD2306">
            <v>12016</v>
          </cell>
          <cell r="AE2306" t="str">
            <v>Current Year Add</v>
          </cell>
          <cell r="AF2306">
            <v>0</v>
          </cell>
          <cell r="AG2306">
            <v>1415588</v>
          </cell>
          <cell r="AH2306" t="str">
            <v>TRANS - EastJan</v>
          </cell>
          <cell r="AI2306" t="str">
            <v>√-Not Poll Ctl</v>
          </cell>
          <cell r="AJ2306" t="str">
            <v>√-Qtrly</v>
          </cell>
          <cell r="AK2306" t="str">
            <v>OK</v>
          </cell>
          <cell r="AL2306" t="str">
            <v>MATCH</v>
          </cell>
          <cell r="AM2306" t="str">
            <v>NQ-Transfer</v>
          </cell>
          <cell r="AN2306" t="str">
            <v>OK</v>
          </cell>
          <cell r="AO2306" t="str">
            <v>OK-TC ≠ Used or = Structures or Acq Adj</v>
          </cell>
          <cell r="AP2306" t="str">
            <v>√-TC: TX Code N/A</v>
          </cell>
          <cell r="AQ2306" t="str">
            <v>CAGE - Trans East, CAGE - Trans East Indian Res, CAGE - Hydro, UT - Carbon (Steam), AZ, CO, ID, MT (Colstrip only), NM, UT, WY (All = East)</v>
          </cell>
          <cell r="AR2306" t="str">
            <v>OK</v>
          </cell>
          <cell r="AS2306" t="str">
            <v>1</v>
          </cell>
        </row>
        <row r="2307">
          <cell r="A2307" t="str">
            <v>35340CAGE - Trans EastTRANS - East101TRANS - EastNQ</v>
          </cell>
          <cell r="B2307">
            <v>50403</v>
          </cell>
          <cell r="C2307">
            <v>2016</v>
          </cell>
          <cell r="D2307">
            <v>193831</v>
          </cell>
          <cell r="E2307" t="str">
            <v>Transfer Out</v>
          </cell>
          <cell r="F2307" t="str">
            <v>PacifiCorp</v>
          </cell>
          <cell r="G2307" t="str">
            <v>TRANS - East</v>
          </cell>
          <cell r="H2307" t="str">
            <v>V2016</v>
          </cell>
          <cell r="I2307">
            <v>1800</v>
          </cell>
          <cell r="J2307">
            <v>2100</v>
          </cell>
          <cell r="K2307">
            <v>1</v>
          </cell>
          <cell r="L2307">
            <v>0</v>
          </cell>
          <cell r="M2307">
            <v>1</v>
          </cell>
          <cell r="N2307" t="str">
            <v>TRANS - East</v>
          </cell>
          <cell r="O2307" t="str">
            <v>0</v>
          </cell>
          <cell r="P2307" t="str">
            <v>Electric</v>
          </cell>
          <cell r="Q2307">
            <v>35340</v>
          </cell>
          <cell r="R2307" t="str">
            <v>NONE</v>
          </cell>
          <cell r="S2307">
            <v>0</v>
          </cell>
          <cell r="T2307" t="str">
            <v>CAGE - Trans East</v>
          </cell>
          <cell r="U2307">
            <v>0</v>
          </cell>
          <cell r="V2307">
            <v>0</v>
          </cell>
          <cell r="W2307" t="str">
            <v>Transfer</v>
          </cell>
          <cell r="X2307" t="str">
            <v>None</v>
          </cell>
          <cell r="Y2307" t="str">
            <v>1</v>
          </cell>
          <cell r="Z2307">
            <v>0</v>
          </cell>
          <cell r="AA2307">
            <v>306</v>
          </cell>
          <cell r="AB2307" t="str">
            <v>UT</v>
          </cell>
          <cell r="AC2307" t="str">
            <v>NQ</v>
          </cell>
          <cell r="AD2307">
            <v>12016</v>
          </cell>
          <cell r="AE2307" t="str">
            <v>Current Year Add</v>
          </cell>
          <cell r="AF2307">
            <v>0</v>
          </cell>
          <cell r="AG2307">
            <v>-1415588</v>
          </cell>
          <cell r="AH2307" t="str">
            <v>TRANS - EastJan</v>
          </cell>
          <cell r="AI2307" t="str">
            <v>√-Not Poll Ctl</v>
          </cell>
          <cell r="AJ2307" t="str">
            <v>√-Qtrly</v>
          </cell>
          <cell r="AK2307" t="str">
            <v>OK</v>
          </cell>
          <cell r="AL2307" t="str">
            <v>MATCH</v>
          </cell>
          <cell r="AM2307" t="str">
            <v>NQ-Transfer</v>
          </cell>
          <cell r="AN2307" t="str">
            <v>OK</v>
          </cell>
          <cell r="AO2307" t="str">
            <v>OK-TC ≠ Used or = Structures or Acq Adj</v>
          </cell>
          <cell r="AP2307" t="str">
            <v>√-TC: TX Code N/A</v>
          </cell>
          <cell r="AQ2307" t="str">
            <v>CAGE - Trans East, CAGE - Trans East Indian Res, CAGE - Hydro, UT - Carbon (Steam), AZ, CO, ID, MT (Colstrip only), NM, UT, WY (All = East)</v>
          </cell>
          <cell r="AR2307" t="str">
            <v>OK</v>
          </cell>
          <cell r="AS2307" t="str">
            <v>1</v>
          </cell>
        </row>
        <row r="2308">
          <cell r="A2308" t="str">
            <v>35300CAGE - HydroTRANS - East101TRANS - EastNQ</v>
          </cell>
          <cell r="B2308">
            <v>102910</v>
          </cell>
          <cell r="C2308">
            <v>2016</v>
          </cell>
          <cell r="D2308">
            <v>22657</v>
          </cell>
          <cell r="E2308" t="str">
            <v>Transfer Out</v>
          </cell>
          <cell r="F2308" t="str">
            <v>PacifiCorp</v>
          </cell>
          <cell r="G2308" t="str">
            <v>TRANS - East</v>
          </cell>
          <cell r="H2308" t="str">
            <v>V2016</v>
          </cell>
          <cell r="I2308">
            <v>1800</v>
          </cell>
          <cell r="J2308">
            <v>2100</v>
          </cell>
          <cell r="K2308">
            <v>1</v>
          </cell>
          <cell r="L2308">
            <v>0</v>
          </cell>
          <cell r="M2308">
            <v>1</v>
          </cell>
          <cell r="N2308" t="str">
            <v>TRANS - East</v>
          </cell>
          <cell r="O2308" t="str">
            <v>0</v>
          </cell>
          <cell r="P2308" t="str">
            <v>Electric</v>
          </cell>
          <cell r="Q2308">
            <v>35300</v>
          </cell>
          <cell r="R2308" t="str">
            <v>NONE</v>
          </cell>
          <cell r="S2308">
            <v>0</v>
          </cell>
          <cell r="T2308" t="str">
            <v>CAGE - Hydro</v>
          </cell>
          <cell r="U2308">
            <v>0</v>
          </cell>
          <cell r="W2308" t="str">
            <v>Transfer</v>
          </cell>
          <cell r="X2308" t="str">
            <v>None</v>
          </cell>
          <cell r="Y2308" t="str">
            <v>1</v>
          </cell>
          <cell r="AA2308">
            <v>549</v>
          </cell>
          <cell r="AB2308" t="str">
            <v>UT</v>
          </cell>
          <cell r="AC2308" t="str">
            <v>NQ</v>
          </cell>
          <cell r="AD2308">
            <v>12016</v>
          </cell>
          <cell r="AE2308" t="str">
            <v>Current Year Add</v>
          </cell>
          <cell r="AF2308">
            <v>0</v>
          </cell>
          <cell r="AG2308">
            <v>-58525</v>
          </cell>
          <cell r="AH2308" t="str">
            <v>TRANS - EastJan</v>
          </cell>
          <cell r="AI2308" t="str">
            <v>√-Not Poll Ctl</v>
          </cell>
          <cell r="AJ2308" t="str">
            <v>√-Qtrly</v>
          </cell>
          <cell r="AK2308" t="str">
            <v>OK</v>
          </cell>
          <cell r="AL2308" t="str">
            <v>MATCH</v>
          </cell>
          <cell r="AM2308" t="str">
            <v>NQ-Transfer</v>
          </cell>
          <cell r="AN2308" t="str">
            <v>OK</v>
          </cell>
          <cell r="AO2308" t="str">
            <v>OK-TC ≠ Used or = Structures or Acq Adj</v>
          </cell>
          <cell r="AP2308" t="str">
            <v>√-TC: TX Code N/A</v>
          </cell>
          <cell r="AQ2308" t="str">
            <v>CAGE - Trans East, CAGE - Trans East Indian Res, CAGE - Hydro, UT - Carbon (Steam), AZ, CO, ID, MT (Colstrip only), NM, UT, WY (All = East)</v>
          </cell>
          <cell r="AR2308" t="str">
            <v>OK</v>
          </cell>
          <cell r="AS2308" t="str">
            <v>1</v>
          </cell>
        </row>
        <row r="2309">
          <cell r="A2309" t="str">
            <v>35317CAGE - HydroTRANS - East101TRANS - EastNQ</v>
          </cell>
          <cell r="B2309">
            <v>102991</v>
          </cell>
          <cell r="C2309">
            <v>2016</v>
          </cell>
          <cell r="D2309">
            <v>22657</v>
          </cell>
          <cell r="E2309" t="str">
            <v>Transfer Out</v>
          </cell>
          <cell r="F2309" t="str">
            <v>PacifiCorp</v>
          </cell>
          <cell r="G2309" t="str">
            <v>TRANS - East</v>
          </cell>
          <cell r="H2309" t="str">
            <v>V2016</v>
          </cell>
          <cell r="I2309">
            <v>1800</v>
          </cell>
          <cell r="J2309">
            <v>2100</v>
          </cell>
          <cell r="K2309">
            <v>1</v>
          </cell>
          <cell r="L2309">
            <v>0</v>
          </cell>
          <cell r="M2309">
            <v>1</v>
          </cell>
          <cell r="N2309" t="str">
            <v>TRANS - East</v>
          </cell>
          <cell r="O2309" t="str">
            <v>0</v>
          </cell>
          <cell r="P2309" t="str">
            <v>Electric</v>
          </cell>
          <cell r="Q2309">
            <v>35317</v>
          </cell>
          <cell r="R2309" t="str">
            <v>NONE</v>
          </cell>
          <cell r="S2309">
            <v>0</v>
          </cell>
          <cell r="T2309" t="str">
            <v>CAGE - Hydro</v>
          </cell>
          <cell r="U2309">
            <v>0</v>
          </cell>
          <cell r="V2309">
            <v>0</v>
          </cell>
          <cell r="W2309" t="str">
            <v>Transfer</v>
          </cell>
          <cell r="X2309" t="str">
            <v>None</v>
          </cell>
          <cell r="Y2309" t="str">
            <v>1</v>
          </cell>
          <cell r="Z2309">
            <v>0</v>
          </cell>
          <cell r="AA2309">
            <v>549</v>
          </cell>
          <cell r="AB2309" t="str">
            <v>UT</v>
          </cell>
          <cell r="AC2309" t="str">
            <v>NQ</v>
          </cell>
          <cell r="AD2309">
            <v>12016</v>
          </cell>
          <cell r="AE2309" t="str">
            <v>Current Year Add</v>
          </cell>
          <cell r="AG2309">
            <v>9333</v>
          </cell>
          <cell r="AH2309" t="str">
            <v>TRANS - EastJan</v>
          </cell>
          <cell r="AI2309" t="str">
            <v>√-Not Poll Ctl</v>
          </cell>
          <cell r="AJ2309" t="str">
            <v>√-Qtrly</v>
          </cell>
          <cell r="AK2309" t="str">
            <v>OK</v>
          </cell>
          <cell r="AL2309" t="str">
            <v>MATCH</v>
          </cell>
          <cell r="AM2309" t="str">
            <v>NQ-Transfer</v>
          </cell>
          <cell r="AN2309" t="str">
            <v>OK</v>
          </cell>
          <cell r="AO2309" t="str">
            <v>OK-TC ≠ Used or = Structures or Acq Adj</v>
          </cell>
          <cell r="AP2309" t="str">
            <v>√-TC: TX Code N/A</v>
          </cell>
          <cell r="AQ2309" t="str">
            <v>CAGE - Trans East, CAGE - Trans East Indian Res, CAGE - Hydro, UT - Carbon (Steam), AZ, CO, ID, MT (Colstrip only), NM, UT, WY (All = East)</v>
          </cell>
          <cell r="AR2309" t="str">
            <v>OK</v>
          </cell>
          <cell r="AS2309" t="str">
            <v>1</v>
          </cell>
        </row>
        <row r="2310">
          <cell r="A2310" t="str">
            <v>35309CAGE - Trans EastTRANS - East101TRANS - EastNQ</v>
          </cell>
          <cell r="B2310">
            <v>118644</v>
          </cell>
          <cell r="C2310">
            <v>2016</v>
          </cell>
          <cell r="D2310">
            <v>770432</v>
          </cell>
          <cell r="E2310" t="str">
            <v>Transfer Out</v>
          </cell>
          <cell r="F2310" t="str">
            <v>PacifiCorp</v>
          </cell>
          <cell r="G2310" t="str">
            <v>TRANS - East</v>
          </cell>
          <cell r="H2310" t="str">
            <v>V2016</v>
          </cell>
          <cell r="I2310">
            <v>1800</v>
          </cell>
          <cell r="J2310">
            <v>2100</v>
          </cell>
          <cell r="K2310">
            <v>1</v>
          </cell>
          <cell r="L2310">
            <v>0</v>
          </cell>
          <cell r="M2310">
            <v>1</v>
          </cell>
          <cell r="N2310" t="str">
            <v>TRANS - East</v>
          </cell>
          <cell r="O2310" t="str">
            <v>0</v>
          </cell>
          <cell r="P2310" t="str">
            <v>Electric</v>
          </cell>
          <cell r="Q2310">
            <v>35309</v>
          </cell>
          <cell r="R2310" t="str">
            <v>NONE</v>
          </cell>
          <cell r="S2310">
            <v>0</v>
          </cell>
          <cell r="T2310" t="str">
            <v>CAGE - Trans East</v>
          </cell>
          <cell r="U2310">
            <v>0</v>
          </cell>
          <cell r="V2310">
            <v>0</v>
          </cell>
          <cell r="W2310" t="str">
            <v>Transfer</v>
          </cell>
          <cell r="X2310" t="str">
            <v>None</v>
          </cell>
          <cell r="Y2310" t="str">
            <v>1</v>
          </cell>
          <cell r="Z2310">
            <v>0</v>
          </cell>
          <cell r="AA2310">
            <v>981</v>
          </cell>
          <cell r="AB2310" t="str">
            <v>UT</v>
          </cell>
          <cell r="AC2310" t="str">
            <v>NQ</v>
          </cell>
          <cell r="AD2310">
            <v>12016</v>
          </cell>
          <cell r="AE2310" t="str">
            <v>Current Year Add</v>
          </cell>
          <cell r="AG2310">
            <v>-74857</v>
          </cell>
          <cell r="AH2310" t="str">
            <v>TRANS - EastJan</v>
          </cell>
          <cell r="AI2310" t="str">
            <v>√-Not Poll Ctl</v>
          </cell>
          <cell r="AJ2310" t="str">
            <v>√-Qtrly</v>
          </cell>
          <cell r="AK2310" t="str">
            <v>OK</v>
          </cell>
          <cell r="AL2310" t="str">
            <v>MATCH</v>
          </cell>
          <cell r="AM2310" t="str">
            <v>NQ-Transfer</v>
          </cell>
          <cell r="AN2310" t="str">
            <v>OK</v>
          </cell>
          <cell r="AO2310" t="str">
            <v>OK-TC ≠ Used or = Structures or Acq Adj</v>
          </cell>
          <cell r="AP2310" t="str">
            <v>√-TC: TX Code N/A</v>
          </cell>
          <cell r="AQ2310" t="str">
            <v>CAGE - Trans East, CAGE - Trans East Indian Res, CAGE - Hydro, UT - Carbon (Steam), AZ, CO, ID, MT (Colstrip only), NM, UT, WY (All = East)</v>
          </cell>
          <cell r="AR2310" t="str">
            <v>OK</v>
          </cell>
          <cell r="AS2310" t="str">
            <v>1</v>
          </cell>
        </row>
        <row r="2311">
          <cell r="A2311" t="str">
            <v>35315CAGE - HydroTRANS - East101TRANS - EastNQ</v>
          </cell>
          <cell r="B2311">
            <v>118608</v>
          </cell>
          <cell r="C2311">
            <v>2016</v>
          </cell>
          <cell r="D2311">
            <v>770432</v>
          </cell>
          <cell r="E2311" t="str">
            <v>Transfer Out</v>
          </cell>
          <cell r="F2311" t="str">
            <v>PacifiCorp</v>
          </cell>
          <cell r="G2311" t="str">
            <v>TRANS - East</v>
          </cell>
          <cell r="H2311" t="str">
            <v>V2016</v>
          </cell>
          <cell r="I2311">
            <v>1800</v>
          </cell>
          <cell r="J2311">
            <v>2100</v>
          </cell>
          <cell r="K2311">
            <v>1</v>
          </cell>
          <cell r="L2311">
            <v>0</v>
          </cell>
          <cell r="M2311">
            <v>1</v>
          </cell>
          <cell r="N2311" t="str">
            <v>TRANS - East</v>
          </cell>
          <cell r="O2311" t="str">
            <v>0</v>
          </cell>
          <cell r="P2311" t="str">
            <v>Electric</v>
          </cell>
          <cell r="Q2311">
            <v>35315</v>
          </cell>
          <cell r="R2311" t="str">
            <v>NONE</v>
          </cell>
          <cell r="S2311">
            <v>0</v>
          </cell>
          <cell r="T2311" t="str">
            <v>CAGE - Hydro</v>
          </cell>
          <cell r="U2311">
            <v>0</v>
          </cell>
          <cell r="V2311">
            <v>0</v>
          </cell>
          <cell r="W2311" t="str">
            <v>Transfer</v>
          </cell>
          <cell r="X2311" t="str">
            <v>None</v>
          </cell>
          <cell r="Y2311" t="str">
            <v>1</v>
          </cell>
          <cell r="Z2311">
            <v>0</v>
          </cell>
          <cell r="AA2311">
            <v>549</v>
          </cell>
          <cell r="AB2311" t="str">
            <v>UT</v>
          </cell>
          <cell r="AC2311" t="str">
            <v>NQ</v>
          </cell>
          <cell r="AD2311">
            <v>12016</v>
          </cell>
          <cell r="AE2311" t="str">
            <v>Current Year Add</v>
          </cell>
          <cell r="AG2311">
            <v>12982</v>
          </cell>
          <cell r="AH2311" t="str">
            <v>TRANS - EastJan</v>
          </cell>
          <cell r="AI2311" t="str">
            <v>√-Not Poll Ctl</v>
          </cell>
          <cell r="AJ2311" t="str">
            <v>√-Qtrly</v>
          </cell>
          <cell r="AK2311" t="str">
            <v>OK</v>
          </cell>
          <cell r="AL2311" t="str">
            <v>MATCH</v>
          </cell>
          <cell r="AM2311" t="str">
            <v>NQ-Transfer</v>
          </cell>
          <cell r="AN2311" t="str">
            <v>OK</v>
          </cell>
          <cell r="AO2311" t="str">
            <v>OK-TC ≠ Used or = Structures or Acq Adj</v>
          </cell>
          <cell r="AP2311" t="str">
            <v>√-TC: TX Code N/A</v>
          </cell>
          <cell r="AQ2311" t="str">
            <v>CAGE - Trans East, CAGE - Trans East Indian Res, CAGE - Hydro, UT - Carbon (Steam), AZ, CO, ID, MT (Colstrip only), NM, UT, WY (All = East)</v>
          </cell>
          <cell r="AR2311" t="str">
            <v>OK</v>
          </cell>
          <cell r="AS2311" t="str">
            <v>1</v>
          </cell>
        </row>
        <row r="2312">
          <cell r="A2312" t="str">
            <v>35327CAGE - HydroTRANS - East101TRANS - EastNQ</v>
          </cell>
          <cell r="B2312">
            <v>118611</v>
          </cell>
          <cell r="C2312">
            <v>2016</v>
          </cell>
          <cell r="D2312">
            <v>770432</v>
          </cell>
          <cell r="E2312" t="str">
            <v>Transfer Out</v>
          </cell>
          <cell r="F2312" t="str">
            <v>PacifiCorp</v>
          </cell>
          <cell r="G2312" t="str">
            <v>TRANS - East</v>
          </cell>
          <cell r="H2312" t="str">
            <v>V2016</v>
          </cell>
          <cell r="I2312">
            <v>1800</v>
          </cell>
          <cell r="J2312">
            <v>2100</v>
          </cell>
          <cell r="K2312">
            <v>1</v>
          </cell>
          <cell r="L2312">
            <v>0</v>
          </cell>
          <cell r="M2312">
            <v>1</v>
          </cell>
          <cell r="N2312" t="str">
            <v>TRANS - East</v>
          </cell>
          <cell r="O2312" t="str">
            <v>0</v>
          </cell>
          <cell r="P2312" t="str">
            <v>Electric</v>
          </cell>
          <cell r="Q2312">
            <v>35327</v>
          </cell>
          <cell r="R2312" t="str">
            <v>NONE</v>
          </cell>
          <cell r="S2312">
            <v>0</v>
          </cell>
          <cell r="T2312" t="str">
            <v>CAGE - Hydro</v>
          </cell>
          <cell r="U2312">
            <v>0</v>
          </cell>
          <cell r="V2312">
            <v>0</v>
          </cell>
          <cell r="W2312" t="str">
            <v>Transfer</v>
          </cell>
          <cell r="X2312" t="str">
            <v>None</v>
          </cell>
          <cell r="Y2312" t="str">
            <v>1</v>
          </cell>
          <cell r="Z2312">
            <v>0</v>
          </cell>
          <cell r="AA2312">
            <v>549</v>
          </cell>
          <cell r="AB2312" t="str">
            <v>UT</v>
          </cell>
          <cell r="AC2312" t="str">
            <v>NQ</v>
          </cell>
          <cell r="AD2312">
            <v>12016</v>
          </cell>
          <cell r="AE2312" t="str">
            <v>Current Year Add</v>
          </cell>
          <cell r="AG2312">
            <v>36211</v>
          </cell>
          <cell r="AH2312" t="str">
            <v>TRANS - EastJan</v>
          </cell>
          <cell r="AI2312" t="str">
            <v>√-Not Poll Ctl</v>
          </cell>
          <cell r="AJ2312" t="str">
            <v>√-Qtrly</v>
          </cell>
          <cell r="AK2312" t="str">
            <v>OK</v>
          </cell>
          <cell r="AL2312" t="str">
            <v>MATCH</v>
          </cell>
          <cell r="AM2312" t="str">
            <v>NQ-Transfer</v>
          </cell>
          <cell r="AN2312" t="str">
            <v>OK</v>
          </cell>
          <cell r="AO2312" t="str">
            <v>OK-TC ≠ Used or = Structures or Acq Adj</v>
          </cell>
          <cell r="AP2312" t="str">
            <v>√-TC: TX Code N/A</v>
          </cell>
          <cell r="AQ2312" t="str">
            <v>CAGE - Trans East, CAGE - Trans East Indian Res, CAGE - Hydro, UT - Carbon (Steam), AZ, CO, ID, MT (Colstrip only), NM, UT, WY (All = East)</v>
          </cell>
          <cell r="AR2312" t="str">
            <v>OK</v>
          </cell>
          <cell r="AS2312" t="str">
            <v>1</v>
          </cell>
        </row>
        <row r="2313">
          <cell r="A2313" t="str">
            <v>35301WYTRANS - East101TRANS - EastNQ</v>
          </cell>
          <cell r="B2313">
            <v>103009</v>
          </cell>
          <cell r="C2313">
            <v>2016</v>
          </cell>
          <cell r="D2313">
            <v>22657</v>
          </cell>
          <cell r="E2313" t="str">
            <v>Transfer Out</v>
          </cell>
          <cell r="F2313" t="str">
            <v>PacifiCorp</v>
          </cell>
          <cell r="G2313" t="str">
            <v>TRANS - East</v>
          </cell>
          <cell r="H2313" t="str">
            <v>V2016</v>
          </cell>
          <cell r="I2313">
            <v>1800</v>
          </cell>
          <cell r="J2313">
            <v>2100</v>
          </cell>
          <cell r="K2313">
            <v>1</v>
          </cell>
          <cell r="L2313">
            <v>0</v>
          </cell>
          <cell r="M2313">
            <v>1</v>
          </cell>
          <cell r="N2313" t="str">
            <v>TRANS - East</v>
          </cell>
          <cell r="O2313" t="str">
            <v>0</v>
          </cell>
          <cell r="P2313" t="str">
            <v>Electric</v>
          </cell>
          <cell r="Q2313">
            <v>35301</v>
          </cell>
          <cell r="R2313" t="str">
            <v>NONE</v>
          </cell>
          <cell r="S2313">
            <v>0</v>
          </cell>
          <cell r="T2313" t="str">
            <v>WY</v>
          </cell>
          <cell r="U2313">
            <v>0</v>
          </cell>
          <cell r="V2313">
            <v>0</v>
          </cell>
          <cell r="W2313" t="str">
            <v>Transfer</v>
          </cell>
          <cell r="X2313" t="str">
            <v>None</v>
          </cell>
          <cell r="Y2313" t="str">
            <v>1</v>
          </cell>
          <cell r="Z2313">
            <v>0</v>
          </cell>
          <cell r="AA2313">
            <v>576020</v>
          </cell>
          <cell r="AB2313" t="str">
            <v>WY</v>
          </cell>
          <cell r="AC2313" t="str">
            <v>NQ</v>
          </cell>
          <cell r="AD2313">
            <v>22016</v>
          </cell>
          <cell r="AE2313" t="str">
            <v>Current Year Add</v>
          </cell>
          <cell r="AG2313">
            <v>11467</v>
          </cell>
          <cell r="AH2313" t="str">
            <v>TRANS - EastFeb</v>
          </cell>
          <cell r="AI2313" t="str">
            <v>√-Not Poll Ctl</v>
          </cell>
          <cell r="AJ2313" t="str">
            <v>√-Qtrly</v>
          </cell>
          <cell r="AK2313" t="str">
            <v>OK</v>
          </cell>
          <cell r="AL2313" t="str">
            <v>MATCH</v>
          </cell>
          <cell r="AM2313" t="str">
            <v>NQ-Transfer</v>
          </cell>
          <cell r="AN2313" t="str">
            <v>OK</v>
          </cell>
          <cell r="AO2313" t="str">
            <v>OK-TC ≠ Used or = Structures or Acq Adj</v>
          </cell>
          <cell r="AP2313" t="str">
            <v>√-TC: TX Code N/A</v>
          </cell>
          <cell r="AQ2313" t="str">
            <v>CAGE - Trans East, CAGE - Trans East Indian Res, CAGE - Hydro, UT - Carbon (Steam), AZ, CO, ID, MT (Colstrip only), NM, UT, WY (All = East)</v>
          </cell>
          <cell r="AR2313" t="str">
            <v>OK</v>
          </cell>
          <cell r="AS2313" t="str">
            <v>2</v>
          </cell>
        </row>
        <row r="2314">
          <cell r="A2314" t="str">
            <v>35501WYTRANS - East101TRANS - EastNQ</v>
          </cell>
          <cell r="B2314">
            <v>103031</v>
          </cell>
          <cell r="C2314">
            <v>2016</v>
          </cell>
          <cell r="D2314">
            <v>22657</v>
          </cell>
          <cell r="E2314" t="str">
            <v>Transfer Out</v>
          </cell>
          <cell r="F2314" t="str">
            <v>PacifiCorp</v>
          </cell>
          <cell r="G2314" t="str">
            <v>TRANS - East</v>
          </cell>
          <cell r="H2314" t="str">
            <v>V2016</v>
          </cell>
          <cell r="I2314">
            <v>1800</v>
          </cell>
          <cell r="J2314">
            <v>2100</v>
          </cell>
          <cell r="K2314">
            <v>1</v>
          </cell>
          <cell r="L2314">
            <v>0</v>
          </cell>
          <cell r="M2314">
            <v>1</v>
          </cell>
          <cell r="N2314" t="str">
            <v>TRANS - East</v>
          </cell>
          <cell r="O2314" t="str">
            <v>0</v>
          </cell>
          <cell r="P2314" t="str">
            <v>Electric</v>
          </cell>
          <cell r="Q2314">
            <v>35501</v>
          </cell>
          <cell r="R2314" t="str">
            <v>NONE</v>
          </cell>
          <cell r="S2314">
            <v>0</v>
          </cell>
          <cell r="T2314" t="str">
            <v>WY</v>
          </cell>
          <cell r="U2314">
            <v>0</v>
          </cell>
          <cell r="V2314">
            <v>0</v>
          </cell>
          <cell r="W2314" t="str">
            <v>Transfer</v>
          </cell>
          <cell r="X2314" t="str">
            <v>None</v>
          </cell>
          <cell r="Y2314" t="str">
            <v>1</v>
          </cell>
          <cell r="Z2314">
            <v>0</v>
          </cell>
          <cell r="AA2314">
            <v>540175</v>
          </cell>
          <cell r="AB2314" t="str">
            <v>WY</v>
          </cell>
          <cell r="AC2314" t="str">
            <v>NQ</v>
          </cell>
          <cell r="AD2314">
            <v>22016</v>
          </cell>
          <cell r="AE2314" t="str">
            <v>Current Year Add</v>
          </cell>
          <cell r="AG2314">
            <v>320</v>
          </cell>
          <cell r="AH2314" t="str">
            <v>TRANS - EastFeb</v>
          </cell>
          <cell r="AI2314" t="str">
            <v>√-Not Poll Ctl</v>
          </cell>
          <cell r="AJ2314" t="str">
            <v>√-Qtrly</v>
          </cell>
          <cell r="AK2314" t="str">
            <v>OK</v>
          </cell>
          <cell r="AL2314" t="str">
            <v>MATCH</v>
          </cell>
          <cell r="AM2314" t="str">
            <v>NQ-Transfer</v>
          </cell>
          <cell r="AN2314" t="str">
            <v>OK</v>
          </cell>
          <cell r="AO2314" t="str">
            <v>OK-TC ≠ Used or = Structures or Acq Adj</v>
          </cell>
          <cell r="AP2314" t="str">
            <v>√-TC: TX Code N/A</v>
          </cell>
          <cell r="AQ2314" t="str">
            <v>CAGE - Trans East, CAGE - Trans East Indian Res, CAGE - Hydro, UT - Carbon (Steam), AZ, CO, ID, MT (Colstrip only), NM, UT, WY (All = East)</v>
          </cell>
          <cell r="AR2314" t="str">
            <v>OK</v>
          </cell>
          <cell r="AS2314" t="str">
            <v>2</v>
          </cell>
        </row>
        <row r="2315">
          <cell r="A2315" t="str">
            <v>35515WYTRANS - East101TRANS - EastNQ</v>
          </cell>
          <cell r="B2315">
            <v>103024</v>
          </cell>
          <cell r="C2315">
            <v>2016</v>
          </cell>
          <cell r="D2315">
            <v>22657</v>
          </cell>
          <cell r="E2315" t="str">
            <v>Transfer Out</v>
          </cell>
          <cell r="F2315" t="str">
            <v>PacifiCorp</v>
          </cell>
          <cell r="G2315" t="str">
            <v>TRANS - East</v>
          </cell>
          <cell r="H2315" t="str">
            <v>V2016</v>
          </cell>
          <cell r="I2315">
            <v>1800</v>
          </cell>
          <cell r="J2315">
            <v>2100</v>
          </cell>
          <cell r="K2315">
            <v>1</v>
          </cell>
          <cell r="L2315">
            <v>0</v>
          </cell>
          <cell r="M2315">
            <v>1</v>
          </cell>
          <cell r="N2315" t="str">
            <v>TRANS - East</v>
          </cell>
          <cell r="O2315" t="str">
            <v>0</v>
          </cell>
          <cell r="P2315" t="str">
            <v>Electric</v>
          </cell>
          <cell r="Q2315">
            <v>35515</v>
          </cell>
          <cell r="R2315" t="str">
            <v>NONE</v>
          </cell>
          <cell r="S2315">
            <v>0</v>
          </cell>
          <cell r="T2315" t="str">
            <v>WY</v>
          </cell>
          <cell r="U2315">
            <v>0</v>
          </cell>
          <cell r="V2315">
            <v>0</v>
          </cell>
          <cell r="W2315" t="str">
            <v>Transfer</v>
          </cell>
          <cell r="X2315" t="str">
            <v>None</v>
          </cell>
          <cell r="Y2315" t="str">
            <v>1</v>
          </cell>
          <cell r="Z2315">
            <v>0</v>
          </cell>
          <cell r="AA2315">
            <v>540175</v>
          </cell>
          <cell r="AB2315" t="str">
            <v>WY</v>
          </cell>
          <cell r="AC2315" t="str">
            <v>NQ</v>
          </cell>
          <cell r="AD2315">
            <v>22016</v>
          </cell>
          <cell r="AE2315" t="str">
            <v>Current Year Add</v>
          </cell>
          <cell r="AG2315">
            <v>972945</v>
          </cell>
          <cell r="AH2315" t="str">
            <v>TRANS - EastFeb</v>
          </cell>
          <cell r="AI2315" t="str">
            <v>√-Not Poll Ctl</v>
          </cell>
          <cell r="AJ2315" t="str">
            <v>√-Qtrly</v>
          </cell>
          <cell r="AK2315" t="str">
            <v>OK</v>
          </cell>
          <cell r="AL2315" t="str">
            <v>MATCH</v>
          </cell>
          <cell r="AM2315" t="str">
            <v>NQ-Transfer</v>
          </cell>
          <cell r="AN2315" t="str">
            <v>OK</v>
          </cell>
          <cell r="AO2315" t="str">
            <v>OK-TC ≠ Used or = Structures or Acq Adj</v>
          </cell>
          <cell r="AP2315" t="str">
            <v>√-TC: TX Code N/A</v>
          </cell>
          <cell r="AQ2315" t="str">
            <v>CAGE - Trans East, CAGE - Trans East Indian Res, CAGE - Hydro, UT - Carbon (Steam), AZ, CO, ID, MT (Colstrip only), NM, UT, WY (All = East)</v>
          </cell>
          <cell r="AR2315" t="str">
            <v>OK</v>
          </cell>
          <cell r="AS2315" t="str">
            <v>2</v>
          </cell>
        </row>
        <row r="2316">
          <cell r="A2316" t="str">
            <v>35571WYTRANS - East101TRANS - EastNQ</v>
          </cell>
          <cell r="B2316">
            <v>103181</v>
          </cell>
          <cell r="C2316">
            <v>2016</v>
          </cell>
          <cell r="D2316">
            <v>22657</v>
          </cell>
          <cell r="E2316" t="str">
            <v>Transfer Out</v>
          </cell>
          <cell r="F2316" t="str">
            <v>PacifiCorp</v>
          </cell>
          <cell r="G2316" t="str">
            <v>TRANS - East</v>
          </cell>
          <cell r="H2316" t="str">
            <v>V2016</v>
          </cell>
          <cell r="I2316">
            <v>1800</v>
          </cell>
          <cell r="J2316">
            <v>2100</v>
          </cell>
          <cell r="K2316">
            <v>1</v>
          </cell>
          <cell r="L2316">
            <v>0</v>
          </cell>
          <cell r="M2316">
            <v>1</v>
          </cell>
          <cell r="N2316" t="str">
            <v>TRANS - East</v>
          </cell>
          <cell r="O2316" t="str">
            <v>0</v>
          </cell>
          <cell r="P2316" t="str">
            <v>Electric</v>
          </cell>
          <cell r="Q2316">
            <v>35571</v>
          </cell>
          <cell r="R2316" t="str">
            <v>NONE</v>
          </cell>
          <cell r="S2316">
            <v>0</v>
          </cell>
          <cell r="T2316" t="str">
            <v>WY</v>
          </cell>
          <cell r="U2316">
            <v>0</v>
          </cell>
          <cell r="V2316">
            <v>0</v>
          </cell>
          <cell r="W2316" t="str">
            <v>Transfer</v>
          </cell>
          <cell r="X2316" t="str">
            <v>None</v>
          </cell>
          <cell r="Y2316" t="str">
            <v>1</v>
          </cell>
          <cell r="Z2316">
            <v>0</v>
          </cell>
          <cell r="AA2316">
            <v>540175</v>
          </cell>
          <cell r="AB2316" t="str">
            <v>WY</v>
          </cell>
          <cell r="AC2316" t="str">
            <v>NQ</v>
          </cell>
          <cell r="AD2316">
            <v>22016</v>
          </cell>
          <cell r="AE2316" t="str">
            <v>Current Year Add</v>
          </cell>
          <cell r="AF2316">
            <v>0</v>
          </cell>
          <cell r="AG2316">
            <v>30431</v>
          </cell>
          <cell r="AH2316" t="str">
            <v>TRANS - EastFeb</v>
          </cell>
          <cell r="AI2316" t="str">
            <v>√-Not Poll Ctl</v>
          </cell>
          <cell r="AJ2316" t="str">
            <v>√-Qtrly</v>
          </cell>
          <cell r="AK2316" t="str">
            <v>OK</v>
          </cell>
          <cell r="AL2316" t="str">
            <v>MATCH</v>
          </cell>
          <cell r="AM2316" t="str">
            <v>NQ-Transfer</v>
          </cell>
          <cell r="AN2316" t="str">
            <v>OK</v>
          </cell>
          <cell r="AO2316" t="str">
            <v>OK-TC ≠ Used or = Structures or Acq Adj</v>
          </cell>
          <cell r="AP2316" t="str">
            <v>√-TC: TX Code N/A</v>
          </cell>
          <cell r="AQ2316" t="str">
            <v>CAGE - Trans East, CAGE - Trans East Indian Res, CAGE - Hydro, UT - Carbon (Steam), AZ, CO, ID, MT (Colstrip only), NM, UT, WY (All = East)</v>
          </cell>
          <cell r="AR2316" t="str">
            <v>OK</v>
          </cell>
          <cell r="AS2316" t="str">
            <v>2</v>
          </cell>
        </row>
        <row r="2317">
          <cell r="A2317" t="str">
            <v>35572WYTRANS - East101TRANS - EastNQ</v>
          </cell>
          <cell r="B2317">
            <v>103127</v>
          </cell>
          <cell r="C2317">
            <v>2016</v>
          </cell>
          <cell r="D2317">
            <v>22657</v>
          </cell>
          <cell r="E2317" t="str">
            <v>Transfer Out</v>
          </cell>
          <cell r="F2317" t="str">
            <v>PacifiCorp</v>
          </cell>
          <cell r="G2317" t="str">
            <v>TRANS - East</v>
          </cell>
          <cell r="H2317" t="str">
            <v>V2016</v>
          </cell>
          <cell r="I2317">
            <v>1800</v>
          </cell>
          <cell r="J2317">
            <v>2100</v>
          </cell>
          <cell r="K2317">
            <v>1</v>
          </cell>
          <cell r="L2317">
            <v>0</v>
          </cell>
          <cell r="M2317">
            <v>1</v>
          </cell>
          <cell r="N2317" t="str">
            <v>TRANS - East</v>
          </cell>
          <cell r="O2317" t="str">
            <v>0</v>
          </cell>
          <cell r="P2317" t="str">
            <v>Electric</v>
          </cell>
          <cell r="Q2317">
            <v>35572</v>
          </cell>
          <cell r="R2317" t="str">
            <v>NONE</v>
          </cell>
          <cell r="S2317">
            <v>0</v>
          </cell>
          <cell r="T2317" t="str">
            <v>WY</v>
          </cell>
          <cell r="U2317">
            <v>0</v>
          </cell>
          <cell r="V2317">
            <v>0</v>
          </cell>
          <cell r="W2317" t="str">
            <v>Transfer</v>
          </cell>
          <cell r="X2317" t="str">
            <v>None</v>
          </cell>
          <cell r="Y2317" t="str">
            <v>1</v>
          </cell>
          <cell r="Z2317">
            <v>0</v>
          </cell>
          <cell r="AA2317">
            <v>540175</v>
          </cell>
          <cell r="AB2317" t="str">
            <v>WY</v>
          </cell>
          <cell r="AC2317" t="str">
            <v>NQ</v>
          </cell>
          <cell r="AD2317">
            <v>22016</v>
          </cell>
          <cell r="AE2317" t="str">
            <v>Current Year Add</v>
          </cell>
          <cell r="AG2317">
            <v>395079</v>
          </cell>
          <cell r="AH2317" t="str">
            <v>TRANS - EastFeb</v>
          </cell>
          <cell r="AI2317" t="str">
            <v>√-Not Poll Ctl</v>
          </cell>
          <cell r="AJ2317" t="str">
            <v>√-Qtrly</v>
          </cell>
          <cell r="AK2317" t="str">
            <v>OK</v>
          </cell>
          <cell r="AL2317" t="str">
            <v>MATCH</v>
          </cell>
          <cell r="AM2317" t="str">
            <v>NQ-Transfer</v>
          </cell>
          <cell r="AN2317" t="str">
            <v>OK</v>
          </cell>
          <cell r="AO2317" t="str">
            <v>OK-TC ≠ Used or = Structures or Acq Adj</v>
          </cell>
          <cell r="AP2317" t="str">
            <v>√-TC: TX Code N/A</v>
          </cell>
          <cell r="AQ2317" t="str">
            <v>CAGE - Trans East, CAGE - Trans East Indian Res, CAGE - Hydro, UT - Carbon (Steam), AZ, CO, ID, MT (Colstrip only), NM, UT, WY (All = East)</v>
          </cell>
          <cell r="AR2317" t="str">
            <v>OK</v>
          </cell>
          <cell r="AS2317" t="str">
            <v>2</v>
          </cell>
        </row>
        <row r="2318">
          <cell r="A2318" t="str">
            <v>35606WYTRANS - East101TRANS - EastNQ</v>
          </cell>
          <cell r="B2318">
            <v>103098</v>
          </cell>
          <cell r="C2318">
            <v>2016</v>
          </cell>
          <cell r="D2318">
            <v>22657</v>
          </cell>
          <cell r="E2318" t="str">
            <v>Transfer Out</v>
          </cell>
          <cell r="F2318" t="str">
            <v>PacifiCorp</v>
          </cell>
          <cell r="G2318" t="str">
            <v>TRANS - East</v>
          </cell>
          <cell r="H2318" t="str">
            <v>V2016</v>
          </cell>
          <cell r="I2318">
            <v>1800</v>
          </cell>
          <cell r="J2318">
            <v>2100</v>
          </cell>
          <cell r="K2318">
            <v>1</v>
          </cell>
          <cell r="L2318">
            <v>0</v>
          </cell>
          <cell r="M2318">
            <v>1</v>
          </cell>
          <cell r="N2318" t="str">
            <v>TRANS - East</v>
          </cell>
          <cell r="O2318" t="str">
            <v>0</v>
          </cell>
          <cell r="P2318" t="str">
            <v>Electric</v>
          </cell>
          <cell r="Q2318">
            <v>35606</v>
          </cell>
          <cell r="R2318" t="str">
            <v>NONE</v>
          </cell>
          <cell r="S2318">
            <v>0</v>
          </cell>
          <cell r="T2318" t="str">
            <v>WY</v>
          </cell>
          <cell r="U2318">
            <v>0</v>
          </cell>
          <cell r="V2318">
            <v>0</v>
          </cell>
          <cell r="W2318" t="str">
            <v>Transfer</v>
          </cell>
          <cell r="X2318" t="str">
            <v>None</v>
          </cell>
          <cell r="Y2318" t="str">
            <v>1</v>
          </cell>
          <cell r="Z2318">
            <v>0</v>
          </cell>
          <cell r="AA2318">
            <v>540175</v>
          </cell>
          <cell r="AB2318" t="str">
            <v>WY</v>
          </cell>
          <cell r="AC2318" t="str">
            <v>NQ</v>
          </cell>
          <cell r="AD2318">
            <v>22016</v>
          </cell>
          <cell r="AE2318" t="str">
            <v>Current Year Add</v>
          </cell>
          <cell r="AG2318">
            <v>474918</v>
          </cell>
          <cell r="AH2318" t="str">
            <v>TRANS - EastFeb</v>
          </cell>
          <cell r="AI2318" t="str">
            <v>√-Not Poll Ctl</v>
          </cell>
          <cell r="AJ2318" t="str">
            <v>√-Qtrly</v>
          </cell>
          <cell r="AK2318" t="str">
            <v>OK</v>
          </cell>
          <cell r="AL2318" t="str">
            <v>MATCH</v>
          </cell>
          <cell r="AM2318" t="str">
            <v>NQ-Transfer</v>
          </cell>
          <cell r="AN2318" t="str">
            <v>OK</v>
          </cell>
          <cell r="AO2318" t="str">
            <v>OK-TC ≠ Used or = Structures or Acq Adj</v>
          </cell>
          <cell r="AP2318" t="str">
            <v>√-TC: TX Code N/A</v>
          </cell>
          <cell r="AQ2318" t="str">
            <v>CAGE - Trans East, CAGE - Trans East Indian Res, CAGE - Hydro, UT - Carbon (Steam), AZ, CO, ID, MT (Colstrip only), NM, UT, WY (All = East)</v>
          </cell>
          <cell r="AR2318" t="str">
            <v>OK</v>
          </cell>
          <cell r="AS2318" t="str">
            <v>2</v>
          </cell>
        </row>
        <row r="2319">
          <cell r="A2319" t="str">
            <v>35607WYTRANS - East101TRANS - EastNQ</v>
          </cell>
          <cell r="B2319">
            <v>103093</v>
          </cell>
          <cell r="C2319">
            <v>2016</v>
          </cell>
          <cell r="D2319">
            <v>22657</v>
          </cell>
          <cell r="E2319" t="str">
            <v>Transfer Out</v>
          </cell>
          <cell r="F2319" t="str">
            <v>PacifiCorp</v>
          </cell>
          <cell r="G2319" t="str">
            <v>TRANS - East</v>
          </cell>
          <cell r="H2319" t="str">
            <v>V2016</v>
          </cell>
          <cell r="I2319">
            <v>1800</v>
          </cell>
          <cell r="J2319">
            <v>2100</v>
          </cell>
          <cell r="K2319">
            <v>1</v>
          </cell>
          <cell r="L2319">
            <v>0</v>
          </cell>
          <cell r="M2319">
            <v>1</v>
          </cell>
          <cell r="N2319" t="str">
            <v>TRANS - East</v>
          </cell>
          <cell r="O2319" t="str">
            <v>0</v>
          </cell>
          <cell r="P2319" t="str">
            <v>Electric</v>
          </cell>
          <cell r="Q2319">
            <v>35607</v>
          </cell>
          <cell r="R2319" t="str">
            <v>NONE</v>
          </cell>
          <cell r="S2319">
            <v>0</v>
          </cell>
          <cell r="T2319" t="str">
            <v>WY</v>
          </cell>
          <cell r="U2319">
            <v>0</v>
          </cell>
          <cell r="V2319">
            <v>0</v>
          </cell>
          <cell r="W2319" t="str">
            <v>Transfer</v>
          </cell>
          <cell r="X2319" t="str">
            <v>None</v>
          </cell>
          <cell r="Y2319" t="str">
            <v>1</v>
          </cell>
          <cell r="Z2319">
            <v>0</v>
          </cell>
          <cell r="AA2319">
            <v>540175</v>
          </cell>
          <cell r="AB2319" t="str">
            <v>WY</v>
          </cell>
          <cell r="AC2319" t="str">
            <v>NQ</v>
          </cell>
          <cell r="AD2319">
            <v>22016</v>
          </cell>
          <cell r="AE2319" t="str">
            <v>Current Year Add</v>
          </cell>
          <cell r="AG2319">
            <v>36512</v>
          </cell>
          <cell r="AH2319" t="str">
            <v>TRANS - EastFeb</v>
          </cell>
          <cell r="AI2319" t="str">
            <v>√-Not Poll Ctl</v>
          </cell>
          <cell r="AJ2319" t="str">
            <v>√-Qtrly</v>
          </cell>
          <cell r="AK2319" t="str">
            <v>OK</v>
          </cell>
          <cell r="AL2319" t="str">
            <v>MATCH</v>
          </cell>
          <cell r="AM2319" t="str">
            <v>NQ-Transfer</v>
          </cell>
          <cell r="AN2319" t="str">
            <v>OK</v>
          </cell>
          <cell r="AO2319" t="str">
            <v>OK-TC ≠ Used or = Structures or Acq Adj</v>
          </cell>
          <cell r="AP2319" t="str">
            <v>√-TC: TX Code N/A</v>
          </cell>
          <cell r="AQ2319" t="str">
            <v>CAGE - Trans East, CAGE - Trans East Indian Res, CAGE - Hydro, UT - Carbon (Steam), AZ, CO, ID, MT (Colstrip only), NM, UT, WY (All = East)</v>
          </cell>
          <cell r="AR2319" t="str">
            <v>OK</v>
          </cell>
          <cell r="AS2319" t="str">
            <v>2</v>
          </cell>
        </row>
        <row r="2320">
          <cell r="A2320" t="str">
            <v>35608WYTRANS - East101TRANS - EastNQ</v>
          </cell>
          <cell r="B2320">
            <v>103084</v>
          </cell>
          <cell r="C2320">
            <v>2016</v>
          </cell>
          <cell r="D2320">
            <v>22657</v>
          </cell>
          <cell r="E2320" t="str">
            <v>Transfer Out</v>
          </cell>
          <cell r="F2320" t="str">
            <v>PacifiCorp</v>
          </cell>
          <cell r="G2320" t="str">
            <v>TRANS - East</v>
          </cell>
          <cell r="H2320" t="str">
            <v>V2016</v>
          </cell>
          <cell r="I2320">
            <v>1800</v>
          </cell>
          <cell r="J2320">
            <v>2100</v>
          </cell>
          <cell r="K2320">
            <v>1</v>
          </cell>
          <cell r="L2320">
            <v>0</v>
          </cell>
          <cell r="M2320">
            <v>1</v>
          </cell>
          <cell r="N2320" t="str">
            <v>TRANS - East</v>
          </cell>
          <cell r="O2320" t="str">
            <v>0</v>
          </cell>
          <cell r="P2320" t="str">
            <v>Electric</v>
          </cell>
          <cell r="Q2320">
            <v>35608</v>
          </cell>
          <cell r="R2320" t="str">
            <v>NONE</v>
          </cell>
          <cell r="S2320">
            <v>0</v>
          </cell>
          <cell r="T2320" t="str">
            <v>WY</v>
          </cell>
          <cell r="U2320">
            <v>0</v>
          </cell>
          <cell r="V2320">
            <v>0</v>
          </cell>
          <cell r="W2320" t="str">
            <v>Transfer</v>
          </cell>
          <cell r="X2320" t="str">
            <v>None</v>
          </cell>
          <cell r="Y2320" t="str">
            <v>1</v>
          </cell>
          <cell r="Z2320">
            <v>0</v>
          </cell>
          <cell r="AA2320">
            <v>540175</v>
          </cell>
          <cell r="AB2320" t="str">
            <v>WY</v>
          </cell>
          <cell r="AC2320" t="str">
            <v>NQ</v>
          </cell>
          <cell r="AD2320">
            <v>22016</v>
          </cell>
          <cell r="AE2320" t="str">
            <v>Current Year Add</v>
          </cell>
          <cell r="AG2320">
            <v>2514798</v>
          </cell>
          <cell r="AH2320" t="str">
            <v>TRANS - EastFeb</v>
          </cell>
          <cell r="AI2320" t="str">
            <v>√-Not Poll Ctl</v>
          </cell>
          <cell r="AJ2320" t="str">
            <v>√-Qtrly</v>
          </cell>
          <cell r="AK2320" t="str">
            <v>OK</v>
          </cell>
          <cell r="AL2320" t="str">
            <v>MATCH</v>
          </cell>
          <cell r="AM2320" t="str">
            <v>NQ-Transfer</v>
          </cell>
          <cell r="AN2320" t="str">
            <v>OK</v>
          </cell>
          <cell r="AO2320" t="str">
            <v>OK-TC ≠ Used or = Structures or Acq Adj</v>
          </cell>
          <cell r="AP2320" t="str">
            <v>√-TC: TX Code N/A</v>
          </cell>
          <cell r="AQ2320" t="str">
            <v>CAGE - Trans East, CAGE - Trans East Indian Res, CAGE - Hydro, UT - Carbon (Steam), AZ, CO, ID, MT (Colstrip only), NM, UT, WY (All = East)</v>
          </cell>
          <cell r="AR2320" t="str">
            <v>OK</v>
          </cell>
          <cell r="AS2320" t="str">
            <v>2</v>
          </cell>
        </row>
        <row r="2321">
          <cell r="A2321" t="str">
            <v>35680WYTRANS - East101TRANS - EastNQ</v>
          </cell>
          <cell r="B2321">
            <v>103078</v>
          </cell>
          <cell r="C2321">
            <v>2016</v>
          </cell>
          <cell r="D2321">
            <v>22657</v>
          </cell>
          <cell r="E2321" t="str">
            <v>Transfer Out</v>
          </cell>
          <cell r="F2321" t="str">
            <v>PacifiCorp</v>
          </cell>
          <cell r="G2321" t="str">
            <v>TRANS - East</v>
          </cell>
          <cell r="H2321" t="str">
            <v>V2016</v>
          </cell>
          <cell r="I2321">
            <v>1800</v>
          </cell>
          <cell r="J2321">
            <v>2100</v>
          </cell>
          <cell r="K2321">
            <v>1</v>
          </cell>
          <cell r="L2321">
            <v>0</v>
          </cell>
          <cell r="M2321">
            <v>1</v>
          </cell>
          <cell r="N2321" t="str">
            <v>TRANS - East</v>
          </cell>
          <cell r="O2321" t="str">
            <v>0</v>
          </cell>
          <cell r="P2321" t="str">
            <v>Electric</v>
          </cell>
          <cell r="Q2321">
            <v>35680</v>
          </cell>
          <cell r="R2321" t="str">
            <v>NONE</v>
          </cell>
          <cell r="S2321">
            <v>0</v>
          </cell>
          <cell r="T2321" t="str">
            <v>WY</v>
          </cell>
          <cell r="U2321">
            <v>0</v>
          </cell>
          <cell r="V2321">
            <v>0</v>
          </cell>
          <cell r="W2321" t="str">
            <v>Transfer</v>
          </cell>
          <cell r="X2321" t="str">
            <v>None</v>
          </cell>
          <cell r="Y2321" t="str">
            <v>1</v>
          </cell>
          <cell r="Z2321">
            <v>0</v>
          </cell>
          <cell r="AA2321">
            <v>540175</v>
          </cell>
          <cell r="AB2321" t="str">
            <v>WY</v>
          </cell>
          <cell r="AC2321" t="str">
            <v>NQ</v>
          </cell>
          <cell r="AD2321">
            <v>22016</v>
          </cell>
          <cell r="AE2321" t="str">
            <v>Current Year Add</v>
          </cell>
          <cell r="AG2321">
            <v>316941</v>
          </cell>
          <cell r="AH2321" t="str">
            <v>TRANS - EastFeb</v>
          </cell>
          <cell r="AI2321" t="str">
            <v>√-Not Poll Ctl</v>
          </cell>
          <cell r="AJ2321" t="str">
            <v>√-Qtrly</v>
          </cell>
          <cell r="AK2321" t="str">
            <v>OK</v>
          </cell>
          <cell r="AL2321" t="str">
            <v>MATCH</v>
          </cell>
          <cell r="AM2321" t="str">
            <v>NQ-Transfer</v>
          </cell>
          <cell r="AN2321" t="str">
            <v>OK</v>
          </cell>
          <cell r="AO2321" t="str">
            <v>OK-TC ≠ Used or = Structures or Acq Adj</v>
          </cell>
          <cell r="AP2321" t="str">
            <v>√-TC: TX Code N/A</v>
          </cell>
          <cell r="AQ2321" t="str">
            <v>CAGE - Trans East, CAGE - Trans East Indian Res, CAGE - Hydro, UT - Carbon (Steam), AZ, CO, ID, MT (Colstrip only), NM, UT, WY (All = East)</v>
          </cell>
          <cell r="AR2321" t="str">
            <v>OK</v>
          </cell>
          <cell r="AS2321" t="str">
            <v>2</v>
          </cell>
        </row>
        <row r="2322">
          <cell r="A2322" t="str">
            <v>35300CAGE - Trans EastTRANS - East101TRANS - EastNQ</v>
          </cell>
          <cell r="B2322">
            <v>118777</v>
          </cell>
          <cell r="C2322">
            <v>2016</v>
          </cell>
          <cell r="D2322">
            <v>770432</v>
          </cell>
          <cell r="E2322" t="str">
            <v>Transfer Out</v>
          </cell>
          <cell r="F2322" t="str">
            <v>PacifiCorp</v>
          </cell>
          <cell r="G2322" t="str">
            <v>TRANS - East</v>
          </cell>
          <cell r="H2322" t="str">
            <v>V2016</v>
          </cell>
          <cell r="I2322">
            <v>1800</v>
          </cell>
          <cell r="J2322">
            <v>2100</v>
          </cell>
          <cell r="K2322">
            <v>1</v>
          </cell>
          <cell r="L2322">
            <v>0</v>
          </cell>
          <cell r="M2322">
            <v>1</v>
          </cell>
          <cell r="N2322" t="str">
            <v>TRANS - East</v>
          </cell>
          <cell r="O2322" t="str">
            <v>0</v>
          </cell>
          <cell r="P2322" t="str">
            <v>Electric</v>
          </cell>
          <cell r="Q2322">
            <v>35300</v>
          </cell>
          <cell r="R2322" t="str">
            <v>NONE</v>
          </cell>
          <cell r="S2322">
            <v>0</v>
          </cell>
          <cell r="T2322" t="str">
            <v>CAGE - Trans East</v>
          </cell>
          <cell r="U2322">
            <v>0</v>
          </cell>
          <cell r="V2322">
            <v>0</v>
          </cell>
          <cell r="W2322" t="str">
            <v>Transfer</v>
          </cell>
          <cell r="X2322" t="str">
            <v>None</v>
          </cell>
          <cell r="Y2322" t="str">
            <v>1</v>
          </cell>
          <cell r="Z2322">
            <v>0</v>
          </cell>
          <cell r="AA2322">
            <v>86047</v>
          </cell>
          <cell r="AB2322" t="str">
            <v>UT</v>
          </cell>
          <cell r="AC2322" t="str">
            <v>NQ</v>
          </cell>
          <cell r="AD2322">
            <v>22016</v>
          </cell>
          <cell r="AE2322" t="str">
            <v>Current Year Add</v>
          </cell>
          <cell r="AG2322">
            <v>-148396</v>
          </cell>
          <cell r="AH2322" t="str">
            <v>TRANS - EastFeb</v>
          </cell>
          <cell r="AI2322" t="str">
            <v>√-Not Poll Ctl</v>
          </cell>
          <cell r="AJ2322" t="str">
            <v>√-Qtrly</v>
          </cell>
          <cell r="AK2322" t="str">
            <v>OK</v>
          </cell>
          <cell r="AL2322" t="str">
            <v>MATCH</v>
          </cell>
          <cell r="AM2322" t="str">
            <v>NQ-Transfer</v>
          </cell>
          <cell r="AN2322" t="str">
            <v>OK</v>
          </cell>
          <cell r="AO2322" t="str">
            <v>OK-TC ≠ Used or = Structures or Acq Adj</v>
          </cell>
          <cell r="AP2322" t="str">
            <v>√-TC: TX Code N/A</v>
          </cell>
          <cell r="AQ2322" t="str">
            <v>CAGE - Trans East, CAGE - Trans East Indian Res, CAGE - Hydro, UT - Carbon (Steam), AZ, CO, ID, MT (Colstrip only), NM, UT, WY (All = East)</v>
          </cell>
          <cell r="AR2322" t="str">
            <v>OK</v>
          </cell>
          <cell r="AS2322" t="str">
            <v>2</v>
          </cell>
        </row>
        <row r="2323">
          <cell r="A2323" t="str">
            <v>35301CAGE - Trans EastTRANS - East101TRANS - EastNQ</v>
          </cell>
          <cell r="B2323">
            <v>118686</v>
          </cell>
          <cell r="C2323">
            <v>2016</v>
          </cell>
          <cell r="D2323">
            <v>770432</v>
          </cell>
          <cell r="E2323" t="str">
            <v>Transfer Out</v>
          </cell>
          <cell r="F2323" t="str">
            <v>PacifiCorp</v>
          </cell>
          <cell r="G2323" t="str">
            <v>TRANS - East</v>
          </cell>
          <cell r="H2323" t="str">
            <v>V2016</v>
          </cell>
          <cell r="I2323">
            <v>1800</v>
          </cell>
          <cell r="J2323">
            <v>2100</v>
          </cell>
          <cell r="K2323">
            <v>1</v>
          </cell>
          <cell r="L2323">
            <v>0</v>
          </cell>
          <cell r="M2323">
            <v>1</v>
          </cell>
          <cell r="N2323" t="str">
            <v>TRANS - East</v>
          </cell>
          <cell r="O2323" t="str">
            <v>0</v>
          </cell>
          <cell r="P2323" t="str">
            <v>Electric</v>
          </cell>
          <cell r="Q2323">
            <v>35301</v>
          </cell>
          <cell r="R2323" t="str">
            <v>NONE</v>
          </cell>
          <cell r="S2323">
            <v>0</v>
          </cell>
          <cell r="T2323" t="str">
            <v>CAGE - Trans East</v>
          </cell>
          <cell r="U2323">
            <v>0</v>
          </cell>
          <cell r="W2323" t="str">
            <v>Transfer</v>
          </cell>
          <cell r="X2323" t="str">
            <v>None</v>
          </cell>
          <cell r="Y2323" t="str">
            <v>1</v>
          </cell>
          <cell r="AA2323">
            <v>86047</v>
          </cell>
          <cell r="AB2323" t="str">
            <v>UT</v>
          </cell>
          <cell r="AC2323" t="str">
            <v>NQ</v>
          </cell>
          <cell r="AD2323">
            <v>22016</v>
          </cell>
          <cell r="AE2323" t="str">
            <v>Current Year Add</v>
          </cell>
          <cell r="AF2323">
            <v>0</v>
          </cell>
          <cell r="AG2323">
            <v>128406</v>
          </cell>
          <cell r="AH2323" t="str">
            <v>TRANS - EastFeb</v>
          </cell>
          <cell r="AI2323" t="str">
            <v>√-Not Poll Ctl</v>
          </cell>
          <cell r="AJ2323" t="str">
            <v>√-Qtrly</v>
          </cell>
          <cell r="AK2323" t="str">
            <v>OK</v>
          </cell>
          <cell r="AL2323" t="str">
            <v>MATCH</v>
          </cell>
          <cell r="AM2323" t="str">
            <v>NQ-Transfer</v>
          </cell>
          <cell r="AN2323" t="str">
            <v>OK</v>
          </cell>
          <cell r="AO2323" t="str">
            <v>OK-TC ≠ Used or = Structures or Acq Adj</v>
          </cell>
          <cell r="AP2323" t="str">
            <v>√-TC: TX Code N/A</v>
          </cell>
          <cell r="AQ2323" t="str">
            <v>CAGE - Trans East, CAGE - Trans East Indian Res, CAGE - Hydro, UT - Carbon (Steam), AZ, CO, ID, MT (Colstrip only), NM, UT, WY (All = East)</v>
          </cell>
          <cell r="AR2323" t="str">
            <v>OK</v>
          </cell>
          <cell r="AS2323" t="str">
            <v>2</v>
          </cell>
        </row>
        <row r="2324">
          <cell r="A2324" t="str">
            <v>35501CAGE - Trans EastTRANS - East101TRANS - EastNQ</v>
          </cell>
          <cell r="B2324">
            <v>118703</v>
          </cell>
          <cell r="C2324">
            <v>2016</v>
          </cell>
          <cell r="D2324">
            <v>770432</v>
          </cell>
          <cell r="E2324" t="str">
            <v>Transfer Out</v>
          </cell>
          <cell r="F2324" t="str">
            <v>PacifiCorp</v>
          </cell>
          <cell r="G2324" t="str">
            <v>TRANS - East</v>
          </cell>
          <cell r="H2324" t="str">
            <v>V2016</v>
          </cell>
          <cell r="I2324">
            <v>1800</v>
          </cell>
          <cell r="J2324">
            <v>2100</v>
          </cell>
          <cell r="K2324">
            <v>1</v>
          </cell>
          <cell r="L2324">
            <v>0</v>
          </cell>
          <cell r="M2324">
            <v>1</v>
          </cell>
          <cell r="N2324" t="str">
            <v>TRANS - East</v>
          </cell>
          <cell r="O2324" t="str">
            <v>0</v>
          </cell>
          <cell r="P2324" t="str">
            <v>Electric</v>
          </cell>
          <cell r="Q2324">
            <v>35501</v>
          </cell>
          <cell r="R2324" t="str">
            <v>NONE</v>
          </cell>
          <cell r="S2324">
            <v>0</v>
          </cell>
          <cell r="T2324" t="str">
            <v>CAGE - Trans East</v>
          </cell>
          <cell r="U2324">
            <v>0</v>
          </cell>
          <cell r="W2324" t="str">
            <v>Transfer</v>
          </cell>
          <cell r="X2324" t="str">
            <v>None</v>
          </cell>
          <cell r="Y2324" t="str">
            <v>1</v>
          </cell>
          <cell r="AA2324">
            <v>540097</v>
          </cell>
          <cell r="AB2324" t="str">
            <v>WY</v>
          </cell>
          <cell r="AC2324" t="str">
            <v>NQ</v>
          </cell>
          <cell r="AD2324">
            <v>22016</v>
          </cell>
          <cell r="AE2324" t="str">
            <v>Current Year Add</v>
          </cell>
          <cell r="AF2324">
            <v>0</v>
          </cell>
          <cell r="AG2324">
            <v>-320</v>
          </cell>
          <cell r="AH2324" t="str">
            <v>TRANS - EastFeb</v>
          </cell>
          <cell r="AI2324" t="str">
            <v>√-Not Poll Ctl</v>
          </cell>
          <cell r="AJ2324" t="str">
            <v>√-Qtrly</v>
          </cell>
          <cell r="AK2324" t="str">
            <v>OK</v>
          </cell>
          <cell r="AL2324" t="str">
            <v>MATCH</v>
          </cell>
          <cell r="AM2324" t="str">
            <v>NQ-Transfer</v>
          </cell>
          <cell r="AN2324" t="str">
            <v>OK</v>
          </cell>
          <cell r="AO2324" t="str">
            <v>OK-TC ≠ Used or = Structures or Acq Adj</v>
          </cell>
          <cell r="AP2324" t="str">
            <v>√-TC: TX Code N/A</v>
          </cell>
          <cell r="AQ2324" t="str">
            <v>CAGE - Trans East, CAGE - Trans East Indian Res, CAGE - Hydro, UT - Carbon (Steam), AZ, CO, ID, MT (Colstrip only), NM, UT, WY (All = East)</v>
          </cell>
          <cell r="AR2324" t="str">
            <v>OK</v>
          </cell>
          <cell r="AS2324" t="str">
            <v>2</v>
          </cell>
        </row>
        <row r="2325">
          <cell r="A2325" t="str">
            <v>35515CAGE - Trans EastTRANS - East101TRANS - EastNQ</v>
          </cell>
          <cell r="B2325">
            <v>118687</v>
          </cell>
          <cell r="C2325">
            <v>2016</v>
          </cell>
          <cell r="D2325">
            <v>770432</v>
          </cell>
          <cell r="E2325" t="str">
            <v>Transfer Out</v>
          </cell>
          <cell r="F2325" t="str">
            <v>PacifiCorp</v>
          </cell>
          <cell r="G2325" t="str">
            <v>TRANS - East</v>
          </cell>
          <cell r="H2325" t="str">
            <v>V2016</v>
          </cell>
          <cell r="I2325">
            <v>1800</v>
          </cell>
          <cell r="J2325">
            <v>2100</v>
          </cell>
          <cell r="K2325">
            <v>1</v>
          </cell>
          <cell r="L2325">
            <v>0</v>
          </cell>
          <cell r="M2325">
            <v>1</v>
          </cell>
          <cell r="N2325" t="str">
            <v>TRANS - East</v>
          </cell>
          <cell r="O2325" t="str">
            <v>0</v>
          </cell>
          <cell r="P2325" t="str">
            <v>Electric</v>
          </cell>
          <cell r="Q2325">
            <v>35515</v>
          </cell>
          <cell r="R2325" t="str">
            <v>NONE</v>
          </cell>
          <cell r="S2325">
            <v>0</v>
          </cell>
          <cell r="T2325" t="str">
            <v>CAGE - Trans East</v>
          </cell>
          <cell r="U2325">
            <v>0</v>
          </cell>
          <cell r="W2325" t="str">
            <v>Transfer</v>
          </cell>
          <cell r="X2325" t="str">
            <v>None</v>
          </cell>
          <cell r="Y2325" t="str">
            <v>1</v>
          </cell>
          <cell r="AA2325">
            <v>540097</v>
          </cell>
          <cell r="AB2325" t="str">
            <v>WY</v>
          </cell>
          <cell r="AC2325" t="str">
            <v>NQ</v>
          </cell>
          <cell r="AD2325">
            <v>22016</v>
          </cell>
          <cell r="AE2325" t="str">
            <v>Current Year Add</v>
          </cell>
          <cell r="AF2325">
            <v>0</v>
          </cell>
          <cell r="AG2325">
            <v>-913737</v>
          </cell>
          <cell r="AH2325" t="str">
            <v>TRANS - EastFeb</v>
          </cell>
          <cell r="AI2325" t="str">
            <v>√-Not Poll Ctl</v>
          </cell>
          <cell r="AJ2325" t="str">
            <v>√-Qtrly</v>
          </cell>
          <cell r="AK2325" t="str">
            <v>OK</v>
          </cell>
          <cell r="AL2325" t="str">
            <v>MATCH</v>
          </cell>
          <cell r="AM2325" t="str">
            <v>NQ-Transfer</v>
          </cell>
          <cell r="AN2325" t="str">
            <v>OK</v>
          </cell>
          <cell r="AO2325" t="str">
            <v>OK-TC ≠ Used or = Structures or Acq Adj</v>
          </cell>
          <cell r="AP2325" t="str">
            <v>√-TC: TX Code N/A</v>
          </cell>
          <cell r="AQ2325" t="str">
            <v>CAGE - Trans East, CAGE - Trans East Indian Res, CAGE - Hydro, UT - Carbon (Steam), AZ, CO, ID, MT (Colstrip only), NM, UT, WY (All = East)</v>
          </cell>
          <cell r="AR2325" t="str">
            <v>OK</v>
          </cell>
          <cell r="AS2325" t="str">
            <v>2</v>
          </cell>
        </row>
        <row r="2326">
          <cell r="A2326" t="str">
            <v>35571CAGE - Trans EastTRANS - East101TRANS - EastNQ</v>
          </cell>
          <cell r="B2326">
            <v>118822</v>
          </cell>
          <cell r="C2326">
            <v>2016</v>
          </cell>
          <cell r="D2326">
            <v>770432</v>
          </cell>
          <cell r="E2326" t="str">
            <v>Transfer Out</v>
          </cell>
          <cell r="F2326" t="str">
            <v>PacifiCorp</v>
          </cell>
          <cell r="G2326" t="str">
            <v>TRANS - East</v>
          </cell>
          <cell r="H2326" t="str">
            <v>V2016</v>
          </cell>
          <cell r="I2326">
            <v>1800</v>
          </cell>
          <cell r="J2326">
            <v>2100</v>
          </cell>
          <cell r="K2326">
            <v>1</v>
          </cell>
          <cell r="L2326">
            <v>0</v>
          </cell>
          <cell r="M2326">
            <v>1</v>
          </cell>
          <cell r="N2326" t="str">
            <v>TRANS - East</v>
          </cell>
          <cell r="O2326" t="str">
            <v>0</v>
          </cell>
          <cell r="P2326" t="str">
            <v>Electric</v>
          </cell>
          <cell r="Q2326">
            <v>35571</v>
          </cell>
          <cell r="R2326" t="str">
            <v>NONE</v>
          </cell>
          <cell r="S2326">
            <v>0</v>
          </cell>
          <cell r="T2326" t="str">
            <v>CAGE - Trans East</v>
          </cell>
          <cell r="U2326">
            <v>0</v>
          </cell>
          <cell r="W2326" t="str">
            <v>Transfer</v>
          </cell>
          <cell r="X2326" t="str">
            <v>None</v>
          </cell>
          <cell r="Y2326" t="str">
            <v>1</v>
          </cell>
          <cell r="AA2326">
            <v>540097</v>
          </cell>
          <cell r="AB2326" t="str">
            <v>WY</v>
          </cell>
          <cell r="AC2326" t="str">
            <v>NQ</v>
          </cell>
          <cell r="AD2326">
            <v>22016</v>
          </cell>
          <cell r="AE2326" t="str">
            <v>Current Year Add</v>
          </cell>
          <cell r="AF2326">
            <v>0</v>
          </cell>
          <cell r="AG2326">
            <v>-24089</v>
          </cell>
          <cell r="AH2326" t="str">
            <v>TRANS - EastFeb</v>
          </cell>
          <cell r="AI2326" t="str">
            <v>√-Not Poll Ctl</v>
          </cell>
          <cell r="AJ2326" t="str">
            <v>√-Qtrly</v>
          </cell>
          <cell r="AK2326" t="str">
            <v>OK</v>
          </cell>
          <cell r="AL2326" t="str">
            <v>MATCH</v>
          </cell>
          <cell r="AM2326" t="str">
            <v>NQ-Transfer</v>
          </cell>
          <cell r="AN2326" t="str">
            <v>OK</v>
          </cell>
          <cell r="AO2326" t="str">
            <v>OK-TC ≠ Used or = Structures or Acq Adj</v>
          </cell>
          <cell r="AP2326" t="str">
            <v>√-TC: TX Code N/A</v>
          </cell>
          <cell r="AQ2326" t="str">
            <v>CAGE - Trans East, CAGE - Trans East Indian Res, CAGE - Hydro, UT - Carbon (Steam), AZ, CO, ID, MT (Colstrip only), NM, UT, WY (All = East)</v>
          </cell>
          <cell r="AR2326" t="str">
            <v>OK</v>
          </cell>
          <cell r="AS2326" t="str">
            <v>2</v>
          </cell>
        </row>
        <row r="2327">
          <cell r="A2327" t="str">
            <v>35572CAGE - Trans EastTRANS - East101TRANS - EastNQ</v>
          </cell>
          <cell r="B2327">
            <v>118826</v>
          </cell>
          <cell r="C2327">
            <v>2016</v>
          </cell>
          <cell r="D2327">
            <v>770432</v>
          </cell>
          <cell r="E2327" t="str">
            <v>Transfer Out</v>
          </cell>
          <cell r="F2327" t="str">
            <v>PacifiCorp</v>
          </cell>
          <cell r="G2327" t="str">
            <v>TRANS - East</v>
          </cell>
          <cell r="H2327" t="str">
            <v>V2016</v>
          </cell>
          <cell r="I2327">
            <v>1800</v>
          </cell>
          <cell r="J2327">
            <v>2100</v>
          </cell>
          <cell r="K2327">
            <v>1</v>
          </cell>
          <cell r="L2327">
            <v>0</v>
          </cell>
          <cell r="M2327">
            <v>1</v>
          </cell>
          <cell r="N2327" t="str">
            <v>TRANS - East</v>
          </cell>
          <cell r="O2327" t="str">
            <v>0</v>
          </cell>
          <cell r="P2327" t="str">
            <v>Electric</v>
          </cell>
          <cell r="Q2327">
            <v>35572</v>
          </cell>
          <cell r="R2327" t="str">
            <v>NONE</v>
          </cell>
          <cell r="S2327">
            <v>0</v>
          </cell>
          <cell r="T2327" t="str">
            <v>CAGE - Trans East</v>
          </cell>
          <cell r="U2327">
            <v>0</v>
          </cell>
          <cell r="W2327" t="str">
            <v>Transfer</v>
          </cell>
          <cell r="X2327" t="str">
            <v>None</v>
          </cell>
          <cell r="Y2327" t="str">
            <v>1</v>
          </cell>
          <cell r="AA2327">
            <v>540097</v>
          </cell>
          <cell r="AB2327" t="str">
            <v>WY</v>
          </cell>
          <cell r="AC2327" t="str">
            <v>NQ</v>
          </cell>
          <cell r="AD2327">
            <v>22016</v>
          </cell>
          <cell r="AE2327" t="str">
            <v>Current Year Add</v>
          </cell>
          <cell r="AF2327">
            <v>0</v>
          </cell>
          <cell r="AG2327">
            <v>-395079</v>
          </cell>
          <cell r="AH2327" t="str">
            <v>TRANS - EastFeb</v>
          </cell>
          <cell r="AI2327" t="str">
            <v>√-Not Poll Ctl</v>
          </cell>
          <cell r="AJ2327" t="str">
            <v>√-Qtrly</v>
          </cell>
          <cell r="AK2327" t="str">
            <v>OK</v>
          </cell>
          <cell r="AL2327" t="str">
            <v>MATCH</v>
          </cell>
          <cell r="AM2327" t="str">
            <v>NQ-Transfer</v>
          </cell>
          <cell r="AN2327" t="str">
            <v>OK</v>
          </cell>
          <cell r="AO2327" t="str">
            <v>OK-TC ≠ Used or = Structures or Acq Adj</v>
          </cell>
          <cell r="AP2327" t="str">
            <v>√-TC: TX Code N/A</v>
          </cell>
          <cell r="AQ2327" t="str">
            <v>CAGE - Trans East, CAGE - Trans East Indian Res, CAGE - Hydro, UT - Carbon (Steam), AZ, CO, ID, MT (Colstrip only), NM, UT, WY (All = East)</v>
          </cell>
          <cell r="AR2327" t="str">
            <v>OK</v>
          </cell>
          <cell r="AS2327" t="str">
            <v>2</v>
          </cell>
        </row>
        <row r="2328">
          <cell r="A2328" t="str">
            <v>35606CAGE - Trans EastTRANS - East101TRANS - EastNQ</v>
          </cell>
          <cell r="B2328">
            <v>118760</v>
          </cell>
          <cell r="C2328">
            <v>2016</v>
          </cell>
          <cell r="D2328">
            <v>770432</v>
          </cell>
          <cell r="E2328" t="str">
            <v>Transfer Out</v>
          </cell>
          <cell r="F2328" t="str">
            <v>PacifiCorp</v>
          </cell>
          <cell r="G2328" t="str">
            <v>TRANS - East</v>
          </cell>
          <cell r="H2328" t="str">
            <v>V2016</v>
          </cell>
          <cell r="I2328">
            <v>1800</v>
          </cell>
          <cell r="J2328">
            <v>2100</v>
          </cell>
          <cell r="K2328">
            <v>1</v>
          </cell>
          <cell r="L2328">
            <v>0</v>
          </cell>
          <cell r="M2328">
            <v>1</v>
          </cell>
          <cell r="N2328" t="str">
            <v>TRANS - East</v>
          </cell>
          <cell r="O2328" t="str">
            <v>0</v>
          </cell>
          <cell r="P2328" t="str">
            <v>Electric</v>
          </cell>
          <cell r="Q2328">
            <v>35606</v>
          </cell>
          <cell r="R2328" t="str">
            <v>NONE</v>
          </cell>
          <cell r="S2328">
            <v>0</v>
          </cell>
          <cell r="T2328" t="str">
            <v>CAGE - Trans East</v>
          </cell>
          <cell r="U2328">
            <v>0</v>
          </cell>
          <cell r="W2328" t="str">
            <v>Transfer</v>
          </cell>
          <cell r="X2328" t="str">
            <v>None</v>
          </cell>
          <cell r="Y2328" t="str">
            <v>1</v>
          </cell>
          <cell r="AA2328">
            <v>540097</v>
          </cell>
          <cell r="AB2328" t="str">
            <v>WY</v>
          </cell>
          <cell r="AC2328" t="str">
            <v>NQ</v>
          </cell>
          <cell r="AD2328">
            <v>22016</v>
          </cell>
          <cell r="AE2328" t="str">
            <v>Current Year Add</v>
          </cell>
          <cell r="AF2328">
            <v>0</v>
          </cell>
          <cell r="AG2328">
            <v>-474918</v>
          </cell>
          <cell r="AH2328" t="str">
            <v>TRANS - EastFeb</v>
          </cell>
          <cell r="AI2328" t="str">
            <v>√-Not Poll Ctl</v>
          </cell>
          <cell r="AJ2328" t="str">
            <v>√-Qtrly</v>
          </cell>
          <cell r="AK2328" t="str">
            <v>OK</v>
          </cell>
          <cell r="AL2328" t="str">
            <v>MATCH</v>
          </cell>
          <cell r="AM2328" t="str">
            <v>NQ-Transfer</v>
          </cell>
          <cell r="AN2328" t="str">
            <v>OK</v>
          </cell>
          <cell r="AO2328" t="str">
            <v>OK-TC ≠ Used or = Structures or Acq Adj</v>
          </cell>
          <cell r="AP2328" t="str">
            <v>√-TC: TX Code N/A</v>
          </cell>
          <cell r="AQ2328" t="str">
            <v>CAGE - Trans East, CAGE - Trans East Indian Res, CAGE - Hydro, UT - Carbon (Steam), AZ, CO, ID, MT (Colstrip only), NM, UT, WY (All = East)</v>
          </cell>
          <cell r="AR2328" t="str">
            <v>OK</v>
          </cell>
          <cell r="AS2328" t="str">
            <v>2</v>
          </cell>
        </row>
        <row r="2329">
          <cell r="A2329" t="str">
            <v>35607CAGE - Trans EastTRANS - East101TRANS - EastNQ</v>
          </cell>
          <cell r="B2329">
            <v>118724</v>
          </cell>
          <cell r="C2329">
            <v>2016</v>
          </cell>
          <cell r="D2329">
            <v>770432</v>
          </cell>
          <cell r="E2329" t="str">
            <v>Transfer Out</v>
          </cell>
          <cell r="F2329" t="str">
            <v>PacifiCorp</v>
          </cell>
          <cell r="G2329" t="str">
            <v>TRANS - East</v>
          </cell>
          <cell r="H2329" t="str">
            <v>V2016</v>
          </cell>
          <cell r="I2329">
            <v>1800</v>
          </cell>
          <cell r="J2329">
            <v>2100</v>
          </cell>
          <cell r="K2329">
            <v>1</v>
          </cell>
          <cell r="L2329">
            <v>0</v>
          </cell>
          <cell r="M2329">
            <v>1</v>
          </cell>
          <cell r="N2329" t="str">
            <v>TRANS - East</v>
          </cell>
          <cell r="O2329" t="str">
            <v>0</v>
          </cell>
          <cell r="P2329" t="str">
            <v>Electric</v>
          </cell>
          <cell r="Q2329">
            <v>35607</v>
          </cell>
          <cell r="R2329" t="str">
            <v>NONE</v>
          </cell>
          <cell r="S2329">
            <v>0</v>
          </cell>
          <cell r="T2329" t="str">
            <v>CAGE - Trans East</v>
          </cell>
          <cell r="U2329">
            <v>0</v>
          </cell>
          <cell r="W2329" t="str">
            <v>Transfer</v>
          </cell>
          <cell r="X2329" t="str">
            <v>None</v>
          </cell>
          <cell r="Y2329" t="str">
            <v>1</v>
          </cell>
          <cell r="AA2329">
            <v>540152</v>
          </cell>
          <cell r="AB2329" t="str">
            <v>WY</v>
          </cell>
          <cell r="AC2329" t="str">
            <v>NQ</v>
          </cell>
          <cell r="AD2329">
            <v>22016</v>
          </cell>
          <cell r="AE2329" t="str">
            <v>Current Year Add</v>
          </cell>
          <cell r="AF2329">
            <v>0</v>
          </cell>
          <cell r="AG2329">
            <v>-36512</v>
          </cell>
          <cell r="AH2329" t="str">
            <v>TRANS - EastFeb</v>
          </cell>
          <cell r="AI2329" t="str">
            <v>√-Not Poll Ctl</v>
          </cell>
          <cell r="AJ2329" t="str">
            <v>√-Qtrly</v>
          </cell>
          <cell r="AK2329" t="str">
            <v>OK</v>
          </cell>
          <cell r="AL2329" t="str">
            <v>MATCH</v>
          </cell>
          <cell r="AM2329" t="str">
            <v>NQ-Transfer</v>
          </cell>
          <cell r="AN2329" t="str">
            <v>OK</v>
          </cell>
          <cell r="AO2329" t="str">
            <v>OK-TC ≠ Used or = Structures or Acq Adj</v>
          </cell>
          <cell r="AP2329" t="str">
            <v>√-TC: TX Code N/A</v>
          </cell>
          <cell r="AQ2329" t="str">
            <v>CAGE - Trans East, CAGE - Trans East Indian Res, CAGE - Hydro, UT - Carbon (Steam), AZ, CO, ID, MT (Colstrip only), NM, UT, WY (All = East)</v>
          </cell>
          <cell r="AR2329" t="str">
            <v>OK</v>
          </cell>
          <cell r="AS2329" t="str">
            <v>2</v>
          </cell>
        </row>
        <row r="2330">
          <cell r="A2330" t="str">
            <v>35608CAGE - Trans EastTRANS - East101TRANS - EastNQ</v>
          </cell>
          <cell r="B2330">
            <v>118707</v>
          </cell>
          <cell r="C2330">
            <v>2016</v>
          </cell>
          <cell r="D2330">
            <v>770432</v>
          </cell>
          <cell r="E2330" t="str">
            <v>Transfer Out</v>
          </cell>
          <cell r="F2330" t="str">
            <v>PacifiCorp</v>
          </cell>
          <cell r="G2330" t="str">
            <v>TRANS - East</v>
          </cell>
          <cell r="H2330" t="str">
            <v>V2016</v>
          </cell>
          <cell r="I2330">
            <v>1800</v>
          </cell>
          <cell r="J2330">
            <v>2100</v>
          </cell>
          <cell r="K2330">
            <v>1</v>
          </cell>
          <cell r="L2330">
            <v>0</v>
          </cell>
          <cell r="M2330">
            <v>1</v>
          </cell>
          <cell r="N2330" t="str">
            <v>TRANS - East</v>
          </cell>
          <cell r="O2330" t="str">
            <v>0</v>
          </cell>
          <cell r="P2330" t="str">
            <v>Electric</v>
          </cell>
          <cell r="Q2330">
            <v>35608</v>
          </cell>
          <cell r="R2330" t="str">
            <v>NONE</v>
          </cell>
          <cell r="S2330">
            <v>0</v>
          </cell>
          <cell r="T2330" t="str">
            <v>CAGE - Trans East</v>
          </cell>
          <cell r="U2330">
            <v>0</v>
          </cell>
          <cell r="W2330" t="str">
            <v>Transfer</v>
          </cell>
          <cell r="X2330" t="str">
            <v>None</v>
          </cell>
          <cell r="Y2330" t="str">
            <v>1</v>
          </cell>
          <cell r="AA2330">
            <v>540097</v>
          </cell>
          <cell r="AB2330" t="str">
            <v>WY</v>
          </cell>
          <cell r="AC2330" t="str">
            <v>NQ</v>
          </cell>
          <cell r="AD2330">
            <v>22016</v>
          </cell>
          <cell r="AE2330" t="str">
            <v>Current Year Add</v>
          </cell>
          <cell r="AF2330">
            <v>0</v>
          </cell>
          <cell r="AG2330">
            <v>-2514798</v>
          </cell>
          <cell r="AH2330" t="str">
            <v>TRANS - EastFeb</v>
          </cell>
          <cell r="AI2330" t="str">
            <v>√-Not Poll Ctl</v>
          </cell>
          <cell r="AJ2330" t="str">
            <v>√-Qtrly</v>
          </cell>
          <cell r="AK2330" t="str">
            <v>OK</v>
          </cell>
          <cell r="AL2330" t="str">
            <v>MATCH</v>
          </cell>
          <cell r="AM2330" t="str">
            <v>NQ-Transfer</v>
          </cell>
          <cell r="AN2330" t="str">
            <v>OK</v>
          </cell>
          <cell r="AO2330" t="str">
            <v>OK-TC ≠ Used or = Structures or Acq Adj</v>
          </cell>
          <cell r="AP2330" t="str">
            <v>√-TC: TX Code N/A</v>
          </cell>
          <cell r="AQ2330" t="str">
            <v>CAGE - Trans East, CAGE - Trans East Indian Res, CAGE - Hydro, UT - Carbon (Steam), AZ, CO, ID, MT (Colstrip only), NM, UT, WY (All = East)</v>
          </cell>
          <cell r="AR2330" t="str">
            <v>OK</v>
          </cell>
          <cell r="AS2330" t="str">
            <v>2</v>
          </cell>
        </row>
        <row r="2331">
          <cell r="A2331" t="str">
            <v>35680CAGE - Trans EastTRANS - East101TRANS - EastNQ</v>
          </cell>
          <cell r="B2331">
            <v>118789</v>
          </cell>
          <cell r="C2331">
            <v>2016</v>
          </cell>
          <cell r="D2331">
            <v>770432</v>
          </cell>
          <cell r="E2331" t="str">
            <v>Transfer Out</v>
          </cell>
          <cell r="F2331" t="str">
            <v>PacifiCorp</v>
          </cell>
          <cell r="G2331" t="str">
            <v>TRANS - East</v>
          </cell>
          <cell r="H2331" t="str">
            <v>V2016</v>
          </cell>
          <cell r="I2331">
            <v>1800</v>
          </cell>
          <cell r="J2331">
            <v>2100</v>
          </cell>
          <cell r="K2331">
            <v>1</v>
          </cell>
          <cell r="L2331">
            <v>0</v>
          </cell>
          <cell r="M2331">
            <v>1</v>
          </cell>
          <cell r="N2331" t="str">
            <v>TRANS - East</v>
          </cell>
          <cell r="O2331" t="str">
            <v>0</v>
          </cell>
          <cell r="P2331" t="str">
            <v>Electric</v>
          </cell>
          <cell r="Q2331">
            <v>35680</v>
          </cell>
          <cell r="R2331" t="str">
            <v>NONE</v>
          </cell>
          <cell r="S2331">
            <v>0</v>
          </cell>
          <cell r="T2331" t="str">
            <v>CAGE - Trans East</v>
          </cell>
          <cell r="U2331">
            <v>0</v>
          </cell>
          <cell r="W2331" t="str">
            <v>Transfer</v>
          </cell>
          <cell r="X2331" t="str">
            <v>None</v>
          </cell>
          <cell r="Y2331" t="str">
            <v>1</v>
          </cell>
          <cell r="AA2331">
            <v>540152</v>
          </cell>
          <cell r="AB2331" t="str">
            <v>WY</v>
          </cell>
          <cell r="AC2331" t="str">
            <v>NQ</v>
          </cell>
          <cell r="AD2331">
            <v>22016</v>
          </cell>
          <cell r="AE2331" t="str">
            <v>Current Year Add</v>
          </cell>
          <cell r="AF2331">
            <v>0</v>
          </cell>
          <cell r="AG2331">
            <v>-13695</v>
          </cell>
          <cell r="AH2331" t="str">
            <v>TRANS - EastFeb</v>
          </cell>
          <cell r="AI2331" t="str">
            <v>√-Not Poll Ctl</v>
          </cell>
          <cell r="AJ2331" t="str">
            <v>√-Qtrly</v>
          </cell>
          <cell r="AK2331" t="str">
            <v>OK</v>
          </cell>
          <cell r="AL2331" t="str">
            <v>MATCH</v>
          </cell>
          <cell r="AM2331" t="str">
            <v>NQ-Transfer</v>
          </cell>
          <cell r="AN2331" t="str">
            <v>OK</v>
          </cell>
          <cell r="AO2331" t="str">
            <v>OK-TC ≠ Used or = Structures or Acq Adj</v>
          </cell>
          <cell r="AP2331" t="str">
            <v>√-TC: TX Code N/A</v>
          </cell>
          <cell r="AQ2331" t="str">
            <v>CAGE - Trans East, CAGE - Trans East Indian Res, CAGE - Hydro, UT - Carbon (Steam), AZ, CO, ID, MT (Colstrip only), NM, UT, WY (All = East)</v>
          </cell>
          <cell r="AR2331" t="str">
            <v>OK</v>
          </cell>
          <cell r="AS2331" t="str">
            <v>2</v>
          </cell>
        </row>
        <row r="2332">
          <cell r="A2332" t="str">
            <v>35315CAGE - Trans EastTRANS - East101TRANS - EastNQ</v>
          </cell>
          <cell r="B2332">
            <v>119052</v>
          </cell>
          <cell r="C2332">
            <v>2016</v>
          </cell>
          <cell r="D2332">
            <v>770432</v>
          </cell>
          <cell r="E2332" t="str">
            <v>Transfer Out</v>
          </cell>
          <cell r="F2332" t="str">
            <v>PacifiCorp</v>
          </cell>
          <cell r="G2332" t="str">
            <v>TRANS - East</v>
          </cell>
          <cell r="H2332" t="str">
            <v>V2016</v>
          </cell>
          <cell r="I2332">
            <v>1800</v>
          </cell>
          <cell r="J2332">
            <v>2100</v>
          </cell>
          <cell r="K2332">
            <v>1</v>
          </cell>
          <cell r="L2332">
            <v>0</v>
          </cell>
          <cell r="M2332">
            <v>1</v>
          </cell>
          <cell r="N2332" t="str">
            <v>TRANS - East</v>
          </cell>
          <cell r="O2332" t="str">
            <v>0</v>
          </cell>
          <cell r="P2332" t="str">
            <v>Electric</v>
          </cell>
          <cell r="Q2332">
            <v>35315</v>
          </cell>
          <cell r="R2332" t="str">
            <v>NONE</v>
          </cell>
          <cell r="S2332">
            <v>0</v>
          </cell>
          <cell r="T2332" t="str">
            <v>CAGE - Trans East</v>
          </cell>
          <cell r="U2332">
            <v>0</v>
          </cell>
          <cell r="W2332" t="str">
            <v>Transfer</v>
          </cell>
          <cell r="X2332" t="str">
            <v>None</v>
          </cell>
          <cell r="Y2332" t="str">
            <v>1</v>
          </cell>
          <cell r="AA2332">
            <v>13019</v>
          </cell>
          <cell r="AB2332" t="str">
            <v>ID</v>
          </cell>
          <cell r="AC2332" t="str">
            <v>NQ</v>
          </cell>
          <cell r="AD2332">
            <v>42016</v>
          </cell>
          <cell r="AE2332" t="str">
            <v>Current Year Add</v>
          </cell>
          <cell r="AF2332">
            <v>0</v>
          </cell>
          <cell r="AG2332">
            <v>38443</v>
          </cell>
          <cell r="AH2332" t="str">
            <v>TRANS - EastApr</v>
          </cell>
          <cell r="AI2332" t="str">
            <v>√-Not Poll Ctl</v>
          </cell>
          <cell r="AJ2332" t="str">
            <v>√-Qtrly</v>
          </cell>
          <cell r="AK2332" t="str">
            <v>OK</v>
          </cell>
          <cell r="AL2332" t="str">
            <v>MATCH</v>
          </cell>
          <cell r="AM2332" t="str">
            <v>NQ-Transfer</v>
          </cell>
          <cell r="AN2332" t="str">
            <v>OK</v>
          </cell>
          <cell r="AO2332" t="str">
            <v>OK-TC ≠ Used or = Structures or Acq Adj</v>
          </cell>
          <cell r="AP2332" t="str">
            <v>√-TC: TX Code N/A</v>
          </cell>
          <cell r="AQ2332" t="str">
            <v>CAGE - Trans East, CAGE - Trans East Indian Res, CAGE - Hydro, UT - Carbon (Steam), AZ, CO, ID, MT (Colstrip only), NM, UT, WY (All = East)</v>
          </cell>
          <cell r="AR2332" t="str">
            <v>OK</v>
          </cell>
          <cell r="AS2332" t="str">
            <v>4</v>
          </cell>
        </row>
        <row r="2333">
          <cell r="A2333" t="str">
            <v>35301CAGE - HydroTRANS - East101TRANS - EastNQ</v>
          </cell>
          <cell r="B2333">
            <v>125157</v>
          </cell>
          <cell r="C2333">
            <v>2016</v>
          </cell>
          <cell r="D2333">
            <v>28888</v>
          </cell>
          <cell r="E2333" t="str">
            <v>Transfer Out</v>
          </cell>
          <cell r="F2333" t="str">
            <v>PacifiCorp</v>
          </cell>
          <cell r="G2333" t="str">
            <v>TRANS - East</v>
          </cell>
          <cell r="H2333" t="str">
            <v>V2016</v>
          </cell>
          <cell r="I2333">
            <v>1800</v>
          </cell>
          <cell r="J2333">
            <v>2100</v>
          </cell>
          <cell r="K2333">
            <v>1</v>
          </cell>
          <cell r="L2333">
            <v>0</v>
          </cell>
          <cell r="M2333">
            <v>1</v>
          </cell>
          <cell r="N2333" t="str">
            <v>TRANS - East</v>
          </cell>
          <cell r="O2333">
            <v>0</v>
          </cell>
          <cell r="P2333" t="str">
            <v>Electric</v>
          </cell>
          <cell r="Q2333">
            <v>35301</v>
          </cell>
          <cell r="R2333" t="str">
            <v>NONE</v>
          </cell>
          <cell r="S2333">
            <v>0</v>
          </cell>
          <cell r="T2333" t="str">
            <v>CAGE - Hydro</v>
          </cell>
          <cell r="U2333" t="str">
            <v xml:space="preserve">None                               </v>
          </cell>
          <cell r="W2333" t="str">
            <v>Transfer</v>
          </cell>
          <cell r="X2333" t="str">
            <v>None</v>
          </cell>
          <cell r="Y2333" t="str">
            <v>1</v>
          </cell>
          <cell r="Z2333">
            <v>0</v>
          </cell>
          <cell r="AA2333">
            <v>0</v>
          </cell>
          <cell r="AB2333">
            <v>0</v>
          </cell>
          <cell r="AC2333" t="str">
            <v>NQ</v>
          </cell>
          <cell r="AD2333">
            <v>42016</v>
          </cell>
          <cell r="AE2333" t="str">
            <v>1</v>
          </cell>
          <cell r="AF2333" t="str">
            <v>0</v>
          </cell>
          <cell r="AG2333">
            <v>-47042.44</v>
          </cell>
          <cell r="AH2333" t="str">
            <v>TRANS - EastApr</v>
          </cell>
          <cell r="AI2333" t="str">
            <v>√-Not Poll Ctl</v>
          </cell>
          <cell r="AJ2333" t="str">
            <v>√-Qtrly</v>
          </cell>
          <cell r="AK2333" t="str">
            <v>OK</v>
          </cell>
          <cell r="AL2333" t="str">
            <v>MATCH</v>
          </cell>
          <cell r="AM2333" t="str">
            <v>NQ-Transfer</v>
          </cell>
          <cell r="AN2333" t="str">
            <v>OK</v>
          </cell>
          <cell r="AO2333" t="str">
            <v>OK-TC ≠ Used or = Structures or Acq Adj</v>
          </cell>
          <cell r="AP2333" t="str">
            <v>√-TC: TX Code N/A</v>
          </cell>
          <cell r="AQ2333" t="str">
            <v>CAGE - Trans East, CAGE - Trans East Indian Res, CAGE - Hydro, UT - Carbon (Steam), AZ, CO, ID, MT (Colstrip only), NM, UT, WY (All = East)</v>
          </cell>
          <cell r="AR2333" t="str">
            <v>OK</v>
          </cell>
          <cell r="AS2333" t="str">
            <v>4</v>
          </cell>
        </row>
        <row r="2334">
          <cell r="A2334" t="str">
            <v>35340CAGE - HydroTRANS - East101TRANS - EastNQ</v>
          </cell>
          <cell r="B2334">
            <v>125172</v>
          </cell>
          <cell r="C2334">
            <v>2016</v>
          </cell>
          <cell r="D2334">
            <v>28888</v>
          </cell>
          <cell r="E2334" t="str">
            <v>Transfer Out</v>
          </cell>
          <cell r="F2334" t="str">
            <v>PacifiCorp</v>
          </cell>
          <cell r="G2334" t="str">
            <v>TRANS - East</v>
          </cell>
          <cell r="H2334" t="str">
            <v>V2016</v>
          </cell>
          <cell r="I2334">
            <v>1800</v>
          </cell>
          <cell r="J2334">
            <v>2100</v>
          </cell>
          <cell r="K2334">
            <v>1</v>
          </cell>
          <cell r="L2334">
            <v>0</v>
          </cell>
          <cell r="M2334">
            <v>1</v>
          </cell>
          <cell r="N2334" t="str">
            <v>TRANS - East</v>
          </cell>
          <cell r="O2334">
            <v>0</v>
          </cell>
          <cell r="P2334" t="str">
            <v>Electric</v>
          </cell>
          <cell r="Q2334">
            <v>35340</v>
          </cell>
          <cell r="R2334" t="str">
            <v>NONE</v>
          </cell>
          <cell r="S2334">
            <v>0</v>
          </cell>
          <cell r="T2334" t="str">
            <v>CAGE - Hydro</v>
          </cell>
          <cell r="U2334" t="str">
            <v xml:space="preserve">None                               </v>
          </cell>
          <cell r="W2334" t="str">
            <v>Transfer</v>
          </cell>
          <cell r="X2334" t="str">
            <v>None</v>
          </cell>
          <cell r="Y2334" t="str">
            <v>1</v>
          </cell>
          <cell r="Z2334">
            <v>0</v>
          </cell>
          <cell r="AA2334">
            <v>0</v>
          </cell>
          <cell r="AB2334">
            <v>0</v>
          </cell>
          <cell r="AC2334" t="str">
            <v>NQ</v>
          </cell>
          <cell r="AD2334">
            <v>42016</v>
          </cell>
          <cell r="AE2334" t="str">
            <v>1</v>
          </cell>
          <cell r="AF2334" t="str">
            <v>0</v>
          </cell>
          <cell r="AG2334">
            <v>-97108.43</v>
          </cell>
          <cell r="AH2334" t="str">
            <v>TRANS - EastApr</v>
          </cell>
          <cell r="AI2334" t="str">
            <v>√-Not Poll Ctl</v>
          </cell>
          <cell r="AJ2334" t="str">
            <v>√-Qtrly</v>
          </cell>
          <cell r="AK2334" t="str">
            <v>OK</v>
          </cell>
          <cell r="AL2334" t="str">
            <v>MATCH</v>
          </cell>
          <cell r="AM2334" t="str">
            <v>NQ-Transfer</v>
          </cell>
          <cell r="AN2334" t="str">
            <v>OK</v>
          </cell>
          <cell r="AO2334" t="str">
            <v>OK-TC ≠ Used or = Structures or Acq Adj</v>
          </cell>
          <cell r="AP2334" t="str">
            <v>√-TC: TX Code N/A</v>
          </cell>
          <cell r="AQ2334" t="str">
            <v>CAGE - Trans East, CAGE - Trans East Indian Res, CAGE - Hydro, UT - Carbon (Steam), AZ, CO, ID, MT (Colstrip only), NM, UT, WY (All = East)</v>
          </cell>
          <cell r="AR2334" t="str">
            <v>OK</v>
          </cell>
          <cell r="AS2334" t="str">
            <v>4</v>
          </cell>
        </row>
        <row r="2335">
          <cell r="A2335" t="str">
            <v>35714CAGE - Trans EastTRANS - East101TRANS - EastNQ</v>
          </cell>
          <cell r="B2335">
            <v>86086</v>
          </cell>
          <cell r="C2335">
            <v>2016</v>
          </cell>
          <cell r="D2335">
            <v>532645</v>
          </cell>
          <cell r="E2335" t="str">
            <v>Transfer Out</v>
          </cell>
          <cell r="F2335" t="str">
            <v>PacifiCorp</v>
          </cell>
          <cell r="G2335" t="str">
            <v>TRANS - East</v>
          </cell>
          <cell r="H2335" t="str">
            <v>V2016</v>
          </cell>
          <cell r="I2335">
            <v>1800</v>
          </cell>
          <cell r="J2335">
            <v>2100</v>
          </cell>
          <cell r="K2335">
            <v>1</v>
          </cell>
          <cell r="L2335">
            <v>0</v>
          </cell>
          <cell r="M2335">
            <v>1</v>
          </cell>
          <cell r="N2335" t="str">
            <v>TRANS - East</v>
          </cell>
          <cell r="O2335" t="str">
            <v>0</v>
          </cell>
          <cell r="P2335" t="str">
            <v>Electric</v>
          </cell>
          <cell r="Q2335">
            <v>35714</v>
          </cell>
          <cell r="R2335" t="str">
            <v>NONE</v>
          </cell>
          <cell r="S2335">
            <v>0</v>
          </cell>
          <cell r="T2335" t="str">
            <v>CAGE - Trans East</v>
          </cell>
          <cell r="U2335">
            <v>0</v>
          </cell>
          <cell r="W2335" t="str">
            <v>Transfer</v>
          </cell>
          <cell r="X2335" t="str">
            <v>None</v>
          </cell>
          <cell r="Y2335" t="str">
            <v>1</v>
          </cell>
          <cell r="AA2335">
            <v>82217</v>
          </cell>
          <cell r="AB2335" t="str">
            <v>UT</v>
          </cell>
          <cell r="AC2335" t="str">
            <v>NQ</v>
          </cell>
          <cell r="AD2335">
            <v>52016</v>
          </cell>
          <cell r="AE2335" t="str">
            <v>Current Year Add</v>
          </cell>
          <cell r="AF2335">
            <v>0</v>
          </cell>
          <cell r="AG2335">
            <v>2922.36</v>
          </cell>
          <cell r="AH2335" t="str">
            <v>TRANS - EastMay</v>
          </cell>
          <cell r="AI2335" t="str">
            <v>√-Not Poll Ctl</v>
          </cell>
          <cell r="AJ2335" t="str">
            <v>√-Qtrly</v>
          </cell>
          <cell r="AK2335" t="str">
            <v>OK</v>
          </cell>
          <cell r="AL2335" t="str">
            <v>MATCH</v>
          </cell>
          <cell r="AM2335" t="str">
            <v>NQ-Transfer</v>
          </cell>
          <cell r="AN2335" t="str">
            <v>OK</v>
          </cell>
          <cell r="AO2335" t="str">
            <v>OK-TC ≠ Used or = Structures or Acq Adj</v>
          </cell>
          <cell r="AP2335" t="str">
            <v>√-TC: TX Code N/A</v>
          </cell>
          <cell r="AQ2335" t="str">
            <v>CAGE - Trans East, CAGE - Trans East Indian Res, CAGE - Hydro, UT - Carbon (Steam), AZ, CO, ID, MT (Colstrip only), NM, UT, WY (All = East)</v>
          </cell>
          <cell r="AR2335" t="str">
            <v>OK</v>
          </cell>
          <cell r="AS2335" t="str">
            <v>5</v>
          </cell>
        </row>
        <row r="2336">
          <cell r="A2336" t="str">
            <v>35824CAGE - Trans EastTRANS - East101TRANS - EastNQ</v>
          </cell>
          <cell r="B2336">
            <v>86079</v>
          </cell>
          <cell r="C2336">
            <v>2016</v>
          </cell>
          <cell r="D2336">
            <v>532645</v>
          </cell>
          <cell r="E2336" t="str">
            <v>Transfer Out</v>
          </cell>
          <cell r="F2336" t="str">
            <v>PacifiCorp</v>
          </cell>
          <cell r="G2336" t="str">
            <v>TRANS - East</v>
          </cell>
          <cell r="H2336" t="str">
            <v>V2016</v>
          </cell>
          <cell r="I2336">
            <v>1800</v>
          </cell>
          <cell r="J2336">
            <v>2100</v>
          </cell>
          <cell r="K2336">
            <v>1</v>
          </cell>
          <cell r="L2336">
            <v>0</v>
          </cell>
          <cell r="M2336">
            <v>1</v>
          </cell>
          <cell r="N2336" t="str">
            <v>TRANS - East</v>
          </cell>
          <cell r="O2336" t="str">
            <v>0</v>
          </cell>
          <cell r="P2336" t="str">
            <v>Electric</v>
          </cell>
          <cell r="Q2336">
            <v>35824</v>
          </cell>
          <cell r="R2336" t="str">
            <v>NONE</v>
          </cell>
          <cell r="S2336">
            <v>0</v>
          </cell>
          <cell r="T2336" t="str">
            <v>CAGE - Trans East</v>
          </cell>
          <cell r="U2336">
            <v>0</v>
          </cell>
          <cell r="W2336" t="str">
            <v>Transfer</v>
          </cell>
          <cell r="X2336" t="str">
            <v>None</v>
          </cell>
          <cell r="Y2336" t="str">
            <v>1</v>
          </cell>
          <cell r="AA2336">
            <v>82217</v>
          </cell>
          <cell r="AB2336" t="str">
            <v>UT</v>
          </cell>
          <cell r="AC2336" t="str">
            <v>NQ</v>
          </cell>
          <cell r="AD2336">
            <v>52016</v>
          </cell>
          <cell r="AE2336" t="str">
            <v>Current Year Add</v>
          </cell>
          <cell r="AF2336">
            <v>0</v>
          </cell>
          <cell r="AG2336">
            <v>535894.17000000004</v>
          </cell>
          <cell r="AH2336" t="str">
            <v>TRANS - EastMay</v>
          </cell>
          <cell r="AI2336" t="str">
            <v>√-Not Poll Ctl</v>
          </cell>
          <cell r="AJ2336" t="str">
            <v>√-Qtrly</v>
          </cell>
          <cell r="AK2336" t="str">
            <v>OK</v>
          </cell>
          <cell r="AL2336" t="str">
            <v>MATCH</v>
          </cell>
          <cell r="AM2336" t="str">
            <v>NQ-Transfer</v>
          </cell>
          <cell r="AN2336" t="str">
            <v>OK</v>
          </cell>
          <cell r="AO2336" t="str">
            <v>OK-TC ≠ Used or = Structures or Acq Adj</v>
          </cell>
          <cell r="AP2336" t="str">
            <v>√-TC: TX Code N/A</v>
          </cell>
          <cell r="AQ2336" t="str">
            <v>CAGE - Trans East, CAGE - Trans East Indian Res, CAGE - Hydro, UT - Carbon (Steam), AZ, CO, ID, MT (Colstrip only), NM, UT, WY (All = East)</v>
          </cell>
          <cell r="AR2336" t="str">
            <v>OK</v>
          </cell>
          <cell r="AS2336" t="str">
            <v>5</v>
          </cell>
        </row>
        <row r="2337">
          <cell r="A2337" t="str">
            <v>35201CAGE - Trans EastTRANS - East101TRANS - EastNQ</v>
          </cell>
          <cell r="B2337">
            <v>119107</v>
          </cell>
          <cell r="C2337">
            <v>2016</v>
          </cell>
          <cell r="D2337">
            <v>770432</v>
          </cell>
          <cell r="E2337" t="str">
            <v>Transfer Out</v>
          </cell>
          <cell r="F2337" t="str">
            <v>PacifiCorp</v>
          </cell>
          <cell r="G2337" t="str">
            <v>TRANS - East</v>
          </cell>
          <cell r="H2337" t="str">
            <v>V2016</v>
          </cell>
          <cell r="I2337">
            <v>1800</v>
          </cell>
          <cell r="J2337">
            <v>2100</v>
          </cell>
          <cell r="K2337">
            <v>1</v>
          </cell>
          <cell r="L2337">
            <v>0</v>
          </cell>
          <cell r="M2337">
            <v>1</v>
          </cell>
          <cell r="N2337" t="str">
            <v>TRANS - East</v>
          </cell>
          <cell r="O2337" t="str">
            <v>0</v>
          </cell>
          <cell r="P2337" t="str">
            <v>Electric</v>
          </cell>
          <cell r="Q2337">
            <v>35201</v>
          </cell>
          <cell r="R2337" t="str">
            <v>NONE</v>
          </cell>
          <cell r="S2337">
            <v>0</v>
          </cell>
          <cell r="T2337" t="str">
            <v>CAGE - Trans East</v>
          </cell>
          <cell r="U2337">
            <v>0</v>
          </cell>
          <cell r="W2337" t="str">
            <v>Transfer</v>
          </cell>
          <cell r="X2337" t="str">
            <v>None</v>
          </cell>
          <cell r="Y2337" t="str">
            <v>1</v>
          </cell>
          <cell r="AA2337">
            <v>86120</v>
          </cell>
          <cell r="AB2337" t="str">
            <v>UT</v>
          </cell>
          <cell r="AC2337" t="str">
            <v>NQ</v>
          </cell>
          <cell r="AD2337">
            <v>52016</v>
          </cell>
          <cell r="AE2337" t="str">
            <v>Current Year Add</v>
          </cell>
          <cell r="AF2337">
            <v>0</v>
          </cell>
          <cell r="AG2337">
            <v>234475</v>
          </cell>
          <cell r="AH2337" t="str">
            <v>TRANS - EastMay</v>
          </cell>
          <cell r="AI2337" t="str">
            <v>√-Not Poll Ctl</v>
          </cell>
          <cell r="AJ2337" t="str">
            <v>√-Qtrly</v>
          </cell>
          <cell r="AK2337" t="str">
            <v>OK</v>
          </cell>
          <cell r="AL2337" t="str">
            <v>MATCH</v>
          </cell>
          <cell r="AM2337" t="str">
            <v>NQ-Transfer</v>
          </cell>
          <cell r="AN2337" t="str">
            <v>OK</v>
          </cell>
          <cell r="AO2337" t="str">
            <v>OK-TC ≠ Used or = Structures or Acq Adj</v>
          </cell>
          <cell r="AP2337" t="str">
            <v>√-TC: TX Code N/A</v>
          </cell>
          <cell r="AQ2337" t="str">
            <v>CAGE - Trans East, CAGE - Trans East Indian Res, CAGE - Hydro, UT - Carbon (Steam), AZ, CO, ID, MT (Colstrip only), NM, UT, WY (All = East)</v>
          </cell>
          <cell r="AR2337" t="str">
            <v>OK</v>
          </cell>
          <cell r="AS2337" t="str">
            <v>5</v>
          </cell>
        </row>
        <row r="2338">
          <cell r="A2338" t="str">
            <v>35319CAGE - Trans EastTRANS - East101TRANS - EastNQ</v>
          </cell>
          <cell r="B2338">
            <v>119137</v>
          </cell>
          <cell r="C2338">
            <v>2016</v>
          </cell>
          <cell r="D2338">
            <v>770432</v>
          </cell>
          <cell r="E2338" t="str">
            <v>Transfer Out</v>
          </cell>
          <cell r="F2338" t="str">
            <v>PacifiCorp</v>
          </cell>
          <cell r="G2338" t="str">
            <v>TRANS - East</v>
          </cell>
          <cell r="H2338" t="str">
            <v>V2016</v>
          </cell>
          <cell r="I2338">
            <v>1800</v>
          </cell>
          <cell r="J2338">
            <v>2100</v>
          </cell>
          <cell r="K2338">
            <v>1</v>
          </cell>
          <cell r="L2338">
            <v>0</v>
          </cell>
          <cell r="M2338">
            <v>1</v>
          </cell>
          <cell r="N2338" t="str">
            <v>TRANS - East</v>
          </cell>
          <cell r="O2338" t="str">
            <v>0</v>
          </cell>
          <cell r="P2338" t="str">
            <v>Electric</v>
          </cell>
          <cell r="Q2338">
            <v>35319</v>
          </cell>
          <cell r="R2338" t="str">
            <v>NONE</v>
          </cell>
          <cell r="S2338">
            <v>0</v>
          </cell>
          <cell r="T2338" t="str">
            <v>CAGE - Trans East</v>
          </cell>
          <cell r="U2338">
            <v>0</v>
          </cell>
          <cell r="W2338" t="str">
            <v>Transfer</v>
          </cell>
          <cell r="X2338" t="str">
            <v>None</v>
          </cell>
          <cell r="Y2338" t="str">
            <v>1</v>
          </cell>
          <cell r="AA2338">
            <v>86120</v>
          </cell>
          <cell r="AB2338" t="str">
            <v>UT</v>
          </cell>
          <cell r="AC2338" t="str">
            <v>NQ</v>
          </cell>
          <cell r="AD2338">
            <v>52016</v>
          </cell>
          <cell r="AE2338" t="str">
            <v>Current Year Add</v>
          </cell>
          <cell r="AF2338">
            <v>0</v>
          </cell>
          <cell r="AG2338">
            <v>1448</v>
          </cell>
          <cell r="AH2338" t="str">
            <v>TRANS - EastMay</v>
          </cell>
          <cell r="AI2338" t="str">
            <v>√-Not Poll Ctl</v>
          </cell>
          <cell r="AJ2338" t="str">
            <v>√-Qtrly</v>
          </cell>
          <cell r="AK2338" t="str">
            <v>OK</v>
          </cell>
          <cell r="AL2338" t="str">
            <v>MATCH</v>
          </cell>
          <cell r="AM2338" t="str">
            <v>NQ-Transfer</v>
          </cell>
          <cell r="AN2338" t="str">
            <v>OK</v>
          </cell>
          <cell r="AO2338" t="str">
            <v>OK-TC ≠ Used or = Structures or Acq Adj</v>
          </cell>
          <cell r="AP2338" t="str">
            <v>√-TC: TX Code N/A</v>
          </cell>
          <cell r="AQ2338" t="str">
            <v>CAGE - Trans East, CAGE - Trans East Indian Res, CAGE - Hydro, UT - Carbon (Steam), AZ, CO, ID, MT (Colstrip only), NM, UT, WY (All = East)</v>
          </cell>
          <cell r="AR2338" t="str">
            <v>OK</v>
          </cell>
          <cell r="AS2338" t="str">
            <v>5</v>
          </cell>
        </row>
        <row r="2339">
          <cell r="A2339" t="str">
            <v>35200CAGE - Trans EastTRANS - East101TRANS - EastNQ</v>
          </cell>
          <cell r="B2339">
            <v>51383</v>
          </cell>
          <cell r="C2339">
            <v>2016</v>
          </cell>
          <cell r="D2339">
            <v>193831</v>
          </cell>
          <cell r="E2339" t="str">
            <v>Transfer Out</v>
          </cell>
          <cell r="F2339" t="str">
            <v>PacifiCorp</v>
          </cell>
          <cell r="G2339" t="str">
            <v>TRANS - East</v>
          </cell>
          <cell r="H2339" t="str">
            <v>V2016</v>
          </cell>
          <cell r="I2339">
            <v>1800</v>
          </cell>
          <cell r="J2339">
            <v>2100</v>
          </cell>
          <cell r="K2339">
            <v>1</v>
          </cell>
          <cell r="L2339">
            <v>0</v>
          </cell>
          <cell r="M2339">
            <v>1</v>
          </cell>
          <cell r="N2339" t="str">
            <v>TRANS - East</v>
          </cell>
          <cell r="O2339" t="str">
            <v>0</v>
          </cell>
          <cell r="P2339" t="str">
            <v>Electric</v>
          </cell>
          <cell r="Q2339">
            <v>35200</v>
          </cell>
          <cell r="R2339" t="str">
            <v>NONE</v>
          </cell>
          <cell r="S2339">
            <v>0</v>
          </cell>
          <cell r="T2339" t="str">
            <v>CAGE - Trans East</v>
          </cell>
          <cell r="U2339">
            <v>0</v>
          </cell>
          <cell r="W2339" t="str">
            <v>Transfer</v>
          </cell>
          <cell r="X2339" t="str">
            <v>None</v>
          </cell>
          <cell r="Y2339" t="str">
            <v>1</v>
          </cell>
          <cell r="AA2339">
            <v>86047</v>
          </cell>
          <cell r="AB2339" t="str">
            <v>UT</v>
          </cell>
          <cell r="AC2339" t="str">
            <v>NQ</v>
          </cell>
          <cell r="AD2339">
            <v>62016</v>
          </cell>
          <cell r="AE2339" t="str">
            <v>Current Year Add</v>
          </cell>
          <cell r="AF2339">
            <v>0</v>
          </cell>
          <cell r="AG2339">
            <v>-19067</v>
          </cell>
          <cell r="AH2339" t="str">
            <v>TRANS - EastJun</v>
          </cell>
          <cell r="AI2339" t="str">
            <v>√-Not Poll Ctl</v>
          </cell>
          <cell r="AJ2339" t="str">
            <v>√-Qtrly</v>
          </cell>
          <cell r="AK2339" t="str">
            <v>OK</v>
          </cell>
          <cell r="AL2339" t="str">
            <v>MATCH</v>
          </cell>
          <cell r="AM2339" t="str">
            <v>NQ-Transfer</v>
          </cell>
          <cell r="AN2339" t="str">
            <v>OK</v>
          </cell>
          <cell r="AO2339" t="str">
            <v>OK-TC ≠ Used or = Structures or Acq Adj</v>
          </cell>
          <cell r="AP2339" t="str">
            <v>√-TC: TX Code N/A</v>
          </cell>
          <cell r="AQ2339" t="str">
            <v>CAGE - Trans East, CAGE - Trans East Indian Res, CAGE - Hydro, UT - Carbon (Steam), AZ, CO, ID, MT (Colstrip only), NM, UT, WY (All = East)</v>
          </cell>
          <cell r="AR2339" t="str">
            <v>OK</v>
          </cell>
          <cell r="AS2339" t="str">
            <v>6</v>
          </cell>
        </row>
        <row r="2340">
          <cell r="A2340" t="str">
            <v>35329CAGE - Trans EastTRANS - East101TRANS - EastNQ</v>
          </cell>
          <cell r="B2340">
            <v>51517</v>
          </cell>
          <cell r="C2340">
            <v>2016</v>
          </cell>
          <cell r="D2340">
            <v>193831</v>
          </cell>
          <cell r="E2340" t="str">
            <v>Transfer Out</v>
          </cell>
          <cell r="F2340" t="str">
            <v>PacifiCorp</v>
          </cell>
          <cell r="G2340" t="str">
            <v>TRANS - East</v>
          </cell>
          <cell r="H2340" t="str">
            <v>V2016</v>
          </cell>
          <cell r="I2340">
            <v>1800</v>
          </cell>
          <cell r="J2340">
            <v>2100</v>
          </cell>
          <cell r="K2340">
            <v>1</v>
          </cell>
          <cell r="L2340">
            <v>0</v>
          </cell>
          <cell r="M2340">
            <v>1</v>
          </cell>
          <cell r="N2340" t="str">
            <v>TRANS - East</v>
          </cell>
          <cell r="O2340" t="str">
            <v>0</v>
          </cell>
          <cell r="P2340" t="str">
            <v>Electric</v>
          </cell>
          <cell r="Q2340">
            <v>35329</v>
          </cell>
          <cell r="R2340" t="str">
            <v>NONE</v>
          </cell>
          <cell r="S2340">
            <v>0</v>
          </cell>
          <cell r="T2340" t="str">
            <v>CAGE - Trans East</v>
          </cell>
          <cell r="U2340">
            <v>0</v>
          </cell>
          <cell r="W2340" t="str">
            <v>Transfer</v>
          </cell>
          <cell r="X2340" t="str">
            <v>None</v>
          </cell>
          <cell r="Y2340" t="str">
            <v>1</v>
          </cell>
          <cell r="AA2340">
            <v>13186</v>
          </cell>
          <cell r="AB2340" t="str">
            <v>ID</v>
          </cell>
          <cell r="AC2340" t="str">
            <v>NQ</v>
          </cell>
          <cell r="AD2340">
            <v>62016</v>
          </cell>
          <cell r="AE2340" t="str">
            <v>Current Year Add</v>
          </cell>
          <cell r="AF2340">
            <v>0</v>
          </cell>
          <cell r="AG2340">
            <v>93</v>
          </cell>
          <cell r="AH2340" t="str">
            <v>TRANS - EastJun</v>
          </cell>
          <cell r="AI2340" t="str">
            <v>√-Not Poll Ctl</v>
          </cell>
          <cell r="AJ2340" t="str">
            <v>√-Qtrly</v>
          </cell>
          <cell r="AK2340" t="str">
            <v>OK</v>
          </cell>
          <cell r="AL2340" t="str">
            <v>MATCH</v>
          </cell>
          <cell r="AM2340" t="str">
            <v>NQ-Transfer</v>
          </cell>
          <cell r="AN2340" t="str">
            <v>OK</v>
          </cell>
          <cell r="AO2340" t="str">
            <v>OK-TC ≠ Used or = Structures or Acq Adj</v>
          </cell>
          <cell r="AP2340" t="str">
            <v>√-TC: TX Code N/A</v>
          </cell>
          <cell r="AQ2340" t="str">
            <v>CAGE - Trans East, CAGE - Trans East Indian Res, CAGE - Hydro, UT - Carbon (Steam), AZ, CO, ID, MT (Colstrip only), NM, UT, WY (All = East)</v>
          </cell>
          <cell r="AR2340" t="str">
            <v>OK</v>
          </cell>
          <cell r="AS2340" t="str">
            <v>6</v>
          </cell>
        </row>
        <row r="2341">
          <cell r="A2341" t="str">
            <v>35317IDTRANS - East101TRANS - EastNQ</v>
          </cell>
          <cell r="B2341">
            <v>113692</v>
          </cell>
          <cell r="C2341">
            <v>2016</v>
          </cell>
          <cell r="D2341">
            <v>764443</v>
          </cell>
          <cell r="E2341" t="str">
            <v>Transfer Out</v>
          </cell>
          <cell r="F2341" t="str">
            <v>PacifiCorp</v>
          </cell>
          <cell r="G2341" t="str">
            <v>TRANS - East</v>
          </cell>
          <cell r="H2341" t="str">
            <v>V2016</v>
          </cell>
          <cell r="I2341">
            <v>1800</v>
          </cell>
          <cell r="J2341">
            <v>2100</v>
          </cell>
          <cell r="K2341">
            <v>1</v>
          </cell>
          <cell r="L2341">
            <v>0</v>
          </cell>
          <cell r="M2341">
            <v>1</v>
          </cell>
          <cell r="N2341" t="str">
            <v>TRANS - East</v>
          </cell>
          <cell r="O2341" t="str">
            <v>0</v>
          </cell>
          <cell r="P2341" t="str">
            <v>Electric</v>
          </cell>
          <cell r="Q2341">
            <v>35317</v>
          </cell>
          <cell r="R2341" t="str">
            <v>NONE</v>
          </cell>
          <cell r="S2341">
            <v>0</v>
          </cell>
          <cell r="T2341" t="str">
            <v>ID</v>
          </cell>
          <cell r="U2341">
            <v>0</v>
          </cell>
          <cell r="W2341" t="str">
            <v>Transfer</v>
          </cell>
          <cell r="X2341" t="str">
            <v>None</v>
          </cell>
          <cell r="Y2341" t="str">
            <v>1</v>
          </cell>
          <cell r="AA2341">
            <v>85086</v>
          </cell>
          <cell r="AB2341" t="str">
            <v>ID</v>
          </cell>
          <cell r="AC2341" t="str">
            <v>NQ</v>
          </cell>
          <cell r="AD2341">
            <v>62016</v>
          </cell>
          <cell r="AE2341" t="str">
            <v>Current Year Add</v>
          </cell>
          <cell r="AF2341">
            <v>0</v>
          </cell>
          <cell r="AG2341">
            <v>0</v>
          </cell>
          <cell r="AH2341" t="str">
            <v>TRANS - EastJun</v>
          </cell>
          <cell r="AI2341" t="str">
            <v>√-Not Poll Ctl</v>
          </cell>
          <cell r="AJ2341" t="str">
            <v>√-Qtrly</v>
          </cell>
          <cell r="AK2341" t="str">
            <v>OK</v>
          </cell>
          <cell r="AL2341" t="str">
            <v>MATCH</v>
          </cell>
          <cell r="AM2341" t="str">
            <v>NQ-Transfer</v>
          </cell>
          <cell r="AN2341" t="str">
            <v>OK</v>
          </cell>
          <cell r="AO2341" t="str">
            <v>OK-TC ≠ Used or = Structures or Acq Adj</v>
          </cell>
          <cell r="AP2341" t="str">
            <v>√-TC: TX Code N/A</v>
          </cell>
          <cell r="AQ2341" t="str">
            <v>CAGE - Trans East, CAGE - Trans East Indian Res, CAGE - Hydro, UT - Carbon (Steam), AZ, CO, ID, MT (Colstrip only), NM, UT, WY (All = East)</v>
          </cell>
          <cell r="AR2341" t="str">
            <v>OK</v>
          </cell>
          <cell r="AS2341" t="str">
            <v>6</v>
          </cell>
        </row>
        <row r="2342">
          <cell r="A2342" t="str">
            <v>35205CAGE - Trans EastTRANS - East101TRANS - EastNQ</v>
          </cell>
          <cell r="B2342">
            <v>119380</v>
          </cell>
          <cell r="C2342">
            <v>2016</v>
          </cell>
          <cell r="D2342">
            <v>770432</v>
          </cell>
          <cell r="E2342" t="str">
            <v>Transfer Out</v>
          </cell>
          <cell r="F2342" t="str">
            <v>PacifiCorp</v>
          </cell>
          <cell r="G2342" t="str">
            <v>TRANS - East</v>
          </cell>
          <cell r="H2342" t="str">
            <v>V2016</v>
          </cell>
          <cell r="I2342">
            <v>1800</v>
          </cell>
          <cell r="J2342">
            <v>2100</v>
          </cell>
          <cell r="K2342">
            <v>1</v>
          </cell>
          <cell r="L2342">
            <v>0</v>
          </cell>
          <cell r="M2342">
            <v>1</v>
          </cell>
          <cell r="N2342" t="str">
            <v>TRANS - East</v>
          </cell>
          <cell r="O2342" t="str">
            <v>0</v>
          </cell>
          <cell r="P2342" t="str">
            <v>Electric</v>
          </cell>
          <cell r="Q2342">
            <v>35205</v>
          </cell>
          <cell r="R2342" t="str">
            <v>NONE</v>
          </cell>
          <cell r="S2342">
            <v>0</v>
          </cell>
          <cell r="T2342" t="str">
            <v>CAGE - Trans East</v>
          </cell>
          <cell r="U2342">
            <v>0</v>
          </cell>
          <cell r="W2342" t="str">
            <v>Transfer</v>
          </cell>
          <cell r="X2342" t="str">
            <v>None</v>
          </cell>
          <cell r="Y2342" t="str">
            <v>1</v>
          </cell>
          <cell r="AA2342">
            <v>14022</v>
          </cell>
          <cell r="AB2342" t="str">
            <v>UT</v>
          </cell>
          <cell r="AC2342" t="str">
            <v>NQ</v>
          </cell>
          <cell r="AD2342">
            <v>62016</v>
          </cell>
          <cell r="AE2342" t="str">
            <v>Current Year Add</v>
          </cell>
          <cell r="AF2342">
            <v>0</v>
          </cell>
          <cell r="AG2342">
            <v>8904</v>
          </cell>
          <cell r="AH2342" t="str">
            <v>TRANS - EastJun</v>
          </cell>
          <cell r="AI2342" t="str">
            <v>√-Not Poll Ctl</v>
          </cell>
          <cell r="AJ2342" t="str">
            <v>√-Qtrly</v>
          </cell>
          <cell r="AK2342" t="str">
            <v>OK</v>
          </cell>
          <cell r="AL2342" t="str">
            <v>MATCH</v>
          </cell>
          <cell r="AM2342" t="str">
            <v>NQ-Transfer</v>
          </cell>
          <cell r="AN2342" t="str">
            <v>OK</v>
          </cell>
          <cell r="AO2342" t="str">
            <v>OK-TC ≠ Used or = Structures or Acq Adj</v>
          </cell>
          <cell r="AP2342" t="str">
            <v>√-TC: TX Code N/A</v>
          </cell>
          <cell r="AQ2342" t="str">
            <v>CAGE - Trans East, CAGE - Trans East Indian Res, CAGE - Hydro, UT - Carbon (Steam), AZ, CO, ID, MT (Colstrip only), NM, UT, WY (All = East)</v>
          </cell>
          <cell r="AR2342" t="str">
            <v>OK</v>
          </cell>
          <cell r="AS2342" t="str">
            <v>6</v>
          </cell>
        </row>
        <row r="2343">
          <cell r="A2343" t="str">
            <v>35227CAGE - Trans EastTRANS - East101TRANS - EastNQ</v>
          </cell>
          <cell r="B2343">
            <v>119332</v>
          </cell>
          <cell r="C2343">
            <v>2016</v>
          </cell>
          <cell r="D2343">
            <v>770432</v>
          </cell>
          <cell r="E2343" t="str">
            <v>Transfer Out</v>
          </cell>
          <cell r="F2343" t="str">
            <v>PacifiCorp</v>
          </cell>
          <cell r="G2343" t="str">
            <v>TRANS - East</v>
          </cell>
          <cell r="H2343" t="str">
            <v>V2016</v>
          </cell>
          <cell r="I2343">
            <v>1800</v>
          </cell>
          <cell r="J2343">
            <v>2100</v>
          </cell>
          <cell r="K2343">
            <v>1</v>
          </cell>
          <cell r="L2343">
            <v>0</v>
          </cell>
          <cell r="M2343">
            <v>1</v>
          </cell>
          <cell r="N2343" t="str">
            <v>TRANS - East</v>
          </cell>
          <cell r="O2343" t="str">
            <v>0</v>
          </cell>
          <cell r="P2343" t="str">
            <v>Electric</v>
          </cell>
          <cell r="Q2343">
            <v>35227</v>
          </cell>
          <cell r="R2343" t="str">
            <v>NONE</v>
          </cell>
          <cell r="S2343">
            <v>0</v>
          </cell>
          <cell r="T2343" t="str">
            <v>CAGE - Trans East</v>
          </cell>
          <cell r="U2343">
            <v>0</v>
          </cell>
          <cell r="W2343" t="str">
            <v>Transfer</v>
          </cell>
          <cell r="X2343" t="str">
            <v>None</v>
          </cell>
          <cell r="Y2343" t="str">
            <v>1</v>
          </cell>
          <cell r="AA2343">
            <v>14022</v>
          </cell>
          <cell r="AB2343" t="str">
            <v>UT</v>
          </cell>
          <cell r="AC2343" t="str">
            <v>NQ</v>
          </cell>
          <cell r="AD2343">
            <v>62016</v>
          </cell>
          <cell r="AE2343" t="str">
            <v>Current Year Add</v>
          </cell>
          <cell r="AF2343">
            <v>0</v>
          </cell>
          <cell r="AG2343">
            <v>252358</v>
          </cell>
          <cell r="AH2343" t="str">
            <v>TRANS - EastJun</v>
          </cell>
          <cell r="AI2343" t="str">
            <v>√-Not Poll Ctl</v>
          </cell>
          <cell r="AJ2343" t="str">
            <v>√-Qtrly</v>
          </cell>
          <cell r="AK2343" t="str">
            <v>OK</v>
          </cell>
          <cell r="AL2343" t="str">
            <v>MATCH</v>
          </cell>
          <cell r="AM2343" t="str">
            <v>NQ-Transfer</v>
          </cell>
          <cell r="AN2343" t="str">
            <v>OK</v>
          </cell>
          <cell r="AO2343" t="str">
            <v>OK-TC ≠ Used or = Structures or Acq Adj</v>
          </cell>
          <cell r="AP2343" t="str">
            <v>√-TC: TX Code N/A</v>
          </cell>
          <cell r="AQ2343" t="str">
            <v>CAGE - Trans East, CAGE - Trans East Indian Res, CAGE - Hydro, UT - Carbon (Steam), AZ, CO, ID, MT (Colstrip only), NM, UT, WY (All = East)</v>
          </cell>
          <cell r="AR2343" t="str">
            <v>OK</v>
          </cell>
          <cell r="AS2343" t="str">
            <v>6</v>
          </cell>
        </row>
        <row r="2344">
          <cell r="A2344" t="str">
            <v>35317CAGE - Trans EastTRANS - East101TRANS - EastNQ</v>
          </cell>
          <cell r="B2344">
            <v>119391</v>
          </cell>
          <cell r="C2344">
            <v>2016</v>
          </cell>
          <cell r="D2344">
            <v>770432</v>
          </cell>
          <cell r="E2344" t="str">
            <v>Transfer Out</v>
          </cell>
          <cell r="F2344" t="str">
            <v>PacifiCorp</v>
          </cell>
          <cell r="G2344" t="str">
            <v>TRANS - East</v>
          </cell>
          <cell r="H2344" t="str">
            <v>V2016</v>
          </cell>
          <cell r="I2344">
            <v>1800</v>
          </cell>
          <cell r="J2344">
            <v>2100</v>
          </cell>
          <cell r="K2344">
            <v>1</v>
          </cell>
          <cell r="L2344">
            <v>0</v>
          </cell>
          <cell r="M2344">
            <v>1</v>
          </cell>
          <cell r="N2344" t="str">
            <v>TRANS - East</v>
          </cell>
          <cell r="O2344" t="str">
            <v>0</v>
          </cell>
          <cell r="P2344" t="str">
            <v>Electric</v>
          </cell>
          <cell r="Q2344">
            <v>35317</v>
          </cell>
          <cell r="R2344" t="str">
            <v>NONE</v>
          </cell>
          <cell r="S2344">
            <v>0</v>
          </cell>
          <cell r="T2344" t="str">
            <v>CAGE - Trans East</v>
          </cell>
          <cell r="U2344">
            <v>0</v>
          </cell>
          <cell r="W2344" t="str">
            <v>Transfer</v>
          </cell>
          <cell r="X2344" t="str">
            <v>None</v>
          </cell>
          <cell r="Y2344" t="str">
            <v>1</v>
          </cell>
          <cell r="AA2344">
            <v>14022</v>
          </cell>
          <cell r="AB2344" t="str">
            <v>UT</v>
          </cell>
          <cell r="AC2344" t="str">
            <v>NQ</v>
          </cell>
          <cell r="AD2344">
            <v>62016</v>
          </cell>
          <cell r="AE2344" t="str">
            <v>Current Year Add</v>
          </cell>
          <cell r="AF2344">
            <v>0</v>
          </cell>
          <cell r="AG2344">
            <v>602841</v>
          </cell>
          <cell r="AH2344" t="str">
            <v>TRANS - EastJun</v>
          </cell>
          <cell r="AI2344" t="str">
            <v>√-Not Poll Ctl</v>
          </cell>
          <cell r="AJ2344" t="str">
            <v>√-Qtrly</v>
          </cell>
          <cell r="AK2344" t="str">
            <v>OK</v>
          </cell>
          <cell r="AL2344" t="str">
            <v>MATCH</v>
          </cell>
          <cell r="AM2344" t="str">
            <v>NQ-Transfer</v>
          </cell>
          <cell r="AN2344" t="str">
            <v>OK</v>
          </cell>
          <cell r="AO2344" t="str">
            <v>OK-TC ≠ Used or = Structures or Acq Adj</v>
          </cell>
          <cell r="AP2344" t="str">
            <v>√-TC: TX Code N/A</v>
          </cell>
          <cell r="AQ2344" t="str">
            <v>CAGE - Trans East, CAGE - Trans East Indian Res, CAGE - Hydro, UT - Carbon (Steam), AZ, CO, ID, MT (Colstrip only), NM, UT, WY (All = East)</v>
          </cell>
          <cell r="AR2344" t="str">
            <v>OK</v>
          </cell>
          <cell r="AS2344" t="str">
            <v>6</v>
          </cell>
        </row>
        <row r="2345">
          <cell r="A2345" t="str">
            <v>35325CAGE - Trans EastTRANS - East101TRANS - EastNQ</v>
          </cell>
          <cell r="B2345">
            <v>119281</v>
          </cell>
          <cell r="C2345">
            <v>2016</v>
          </cell>
          <cell r="D2345">
            <v>770432</v>
          </cell>
          <cell r="E2345" t="str">
            <v>Transfer Out</v>
          </cell>
          <cell r="F2345" t="str">
            <v>PacifiCorp</v>
          </cell>
          <cell r="G2345" t="str">
            <v>TRANS - East</v>
          </cell>
          <cell r="H2345" t="str">
            <v>V2016</v>
          </cell>
          <cell r="I2345">
            <v>1800</v>
          </cell>
          <cell r="J2345">
            <v>2100</v>
          </cell>
          <cell r="K2345">
            <v>1</v>
          </cell>
          <cell r="L2345">
            <v>0</v>
          </cell>
          <cell r="M2345">
            <v>1</v>
          </cell>
          <cell r="N2345" t="str">
            <v>TRANS - East</v>
          </cell>
          <cell r="O2345" t="str">
            <v>0</v>
          </cell>
          <cell r="P2345" t="str">
            <v>Electric</v>
          </cell>
          <cell r="Q2345">
            <v>35325</v>
          </cell>
          <cell r="R2345" t="str">
            <v>NONE</v>
          </cell>
          <cell r="S2345">
            <v>0</v>
          </cell>
          <cell r="T2345" t="str">
            <v>CAGE - Trans East</v>
          </cell>
          <cell r="U2345">
            <v>0</v>
          </cell>
          <cell r="W2345" t="str">
            <v>Transfer</v>
          </cell>
          <cell r="X2345" t="str">
            <v>None</v>
          </cell>
          <cell r="Y2345" t="str">
            <v>1</v>
          </cell>
          <cell r="AA2345">
            <v>14022</v>
          </cell>
          <cell r="AB2345" t="str">
            <v>UT</v>
          </cell>
          <cell r="AC2345" t="str">
            <v>NQ</v>
          </cell>
          <cell r="AD2345">
            <v>62016</v>
          </cell>
          <cell r="AE2345" t="str">
            <v>Current Year Add</v>
          </cell>
          <cell r="AF2345">
            <v>0</v>
          </cell>
          <cell r="AG2345">
            <v>72468</v>
          </cell>
          <cell r="AH2345" t="str">
            <v>TRANS - EastJun</v>
          </cell>
          <cell r="AI2345" t="str">
            <v>√-Not Poll Ctl</v>
          </cell>
          <cell r="AJ2345" t="str">
            <v>√-Qtrly</v>
          </cell>
          <cell r="AK2345" t="str">
            <v>OK</v>
          </cell>
          <cell r="AL2345" t="str">
            <v>MATCH</v>
          </cell>
          <cell r="AM2345" t="str">
            <v>NQ-Transfer</v>
          </cell>
          <cell r="AN2345" t="str">
            <v>OK</v>
          </cell>
          <cell r="AO2345" t="str">
            <v>OK-TC ≠ Used or = Structures or Acq Adj</v>
          </cell>
          <cell r="AP2345" t="str">
            <v>√-TC: TX Code N/A</v>
          </cell>
          <cell r="AQ2345" t="str">
            <v>CAGE - Trans East, CAGE - Trans East Indian Res, CAGE - Hydro, UT - Carbon (Steam), AZ, CO, ID, MT (Colstrip only), NM, UT, WY (All = East)</v>
          </cell>
          <cell r="AR2345" t="str">
            <v>OK</v>
          </cell>
          <cell r="AS2345" t="str">
            <v>6</v>
          </cell>
        </row>
        <row r="2346">
          <cell r="A2346" t="str">
            <v>35327CAGE - Trans EastTRANS - East101TRANS - EastNQ</v>
          </cell>
          <cell r="B2346">
            <v>119301</v>
          </cell>
          <cell r="C2346">
            <v>2016</v>
          </cell>
          <cell r="D2346">
            <v>770432</v>
          </cell>
          <cell r="E2346" t="str">
            <v>Transfer Out</v>
          </cell>
          <cell r="F2346" t="str">
            <v>PacifiCorp</v>
          </cell>
          <cell r="G2346" t="str">
            <v>TRANS - East</v>
          </cell>
          <cell r="H2346" t="str">
            <v>V2016</v>
          </cell>
          <cell r="I2346">
            <v>1800</v>
          </cell>
          <cell r="J2346">
            <v>2100</v>
          </cell>
          <cell r="K2346">
            <v>1</v>
          </cell>
          <cell r="L2346">
            <v>0</v>
          </cell>
          <cell r="M2346">
            <v>1</v>
          </cell>
          <cell r="N2346" t="str">
            <v>TRANS - East</v>
          </cell>
          <cell r="O2346" t="str">
            <v>0</v>
          </cell>
          <cell r="P2346" t="str">
            <v>Electric</v>
          </cell>
          <cell r="Q2346">
            <v>35327</v>
          </cell>
          <cell r="R2346" t="str">
            <v>NONE</v>
          </cell>
          <cell r="S2346">
            <v>0</v>
          </cell>
          <cell r="T2346" t="str">
            <v>CAGE - Trans East</v>
          </cell>
          <cell r="U2346">
            <v>0</v>
          </cell>
          <cell r="W2346" t="str">
            <v>Transfer</v>
          </cell>
          <cell r="X2346" t="str">
            <v>None</v>
          </cell>
          <cell r="Y2346" t="str">
            <v>1</v>
          </cell>
          <cell r="AA2346">
            <v>14022</v>
          </cell>
          <cell r="AB2346" t="str">
            <v>UT</v>
          </cell>
          <cell r="AC2346" t="str">
            <v>NQ</v>
          </cell>
          <cell r="AD2346">
            <v>62016</v>
          </cell>
          <cell r="AE2346" t="str">
            <v>Current Year Add</v>
          </cell>
          <cell r="AF2346">
            <v>0</v>
          </cell>
          <cell r="AG2346">
            <v>622344</v>
          </cell>
          <cell r="AH2346" t="str">
            <v>TRANS - EastJun</v>
          </cell>
          <cell r="AI2346" t="str">
            <v>√-Not Poll Ctl</v>
          </cell>
          <cell r="AJ2346" t="str">
            <v>√-Qtrly</v>
          </cell>
          <cell r="AK2346" t="str">
            <v>OK</v>
          </cell>
          <cell r="AL2346" t="str">
            <v>MATCH</v>
          </cell>
          <cell r="AM2346" t="str">
            <v>NQ-Transfer</v>
          </cell>
          <cell r="AN2346" t="str">
            <v>OK</v>
          </cell>
          <cell r="AO2346" t="str">
            <v>OK-TC ≠ Used or = Structures or Acq Adj</v>
          </cell>
          <cell r="AP2346" t="str">
            <v>√-TC: TX Code N/A</v>
          </cell>
          <cell r="AQ2346" t="str">
            <v>CAGE - Trans East, CAGE - Trans East Indian Res, CAGE - Hydro, UT - Carbon (Steam), AZ, CO, ID, MT (Colstrip only), NM, UT, WY (All = East)</v>
          </cell>
          <cell r="AR2346" t="str">
            <v>OK</v>
          </cell>
          <cell r="AS2346" t="str">
            <v>6</v>
          </cell>
        </row>
        <row r="2347">
          <cell r="A2347" t="str">
            <v>35341CAGE - Trans EastTRANS - East101TRANS - EastNQ</v>
          </cell>
          <cell r="B2347">
            <v>119257</v>
          </cell>
          <cell r="C2347">
            <v>2016</v>
          </cell>
          <cell r="D2347">
            <v>770432</v>
          </cell>
          <cell r="E2347" t="str">
            <v>Transfer Out</v>
          </cell>
          <cell r="F2347" t="str">
            <v>PacifiCorp</v>
          </cell>
          <cell r="G2347" t="str">
            <v>TRANS - East</v>
          </cell>
          <cell r="H2347" t="str">
            <v>V2016</v>
          </cell>
          <cell r="I2347">
            <v>1800</v>
          </cell>
          <cell r="J2347">
            <v>2100</v>
          </cell>
          <cell r="K2347">
            <v>1</v>
          </cell>
          <cell r="L2347">
            <v>0</v>
          </cell>
          <cell r="M2347">
            <v>1</v>
          </cell>
          <cell r="N2347" t="str">
            <v>TRANS - East</v>
          </cell>
          <cell r="O2347" t="str">
            <v>0</v>
          </cell>
          <cell r="P2347" t="str">
            <v>Electric</v>
          </cell>
          <cell r="Q2347">
            <v>35341</v>
          </cell>
          <cell r="R2347" t="str">
            <v>NONE</v>
          </cell>
          <cell r="S2347">
            <v>0</v>
          </cell>
          <cell r="T2347" t="str">
            <v>CAGE - Trans East</v>
          </cell>
          <cell r="U2347">
            <v>0</v>
          </cell>
          <cell r="W2347" t="str">
            <v>Transfer</v>
          </cell>
          <cell r="X2347" t="str">
            <v>None</v>
          </cell>
          <cell r="Y2347" t="str">
            <v>1</v>
          </cell>
          <cell r="AA2347">
            <v>14022</v>
          </cell>
          <cell r="AB2347" t="str">
            <v>UT</v>
          </cell>
          <cell r="AC2347" t="str">
            <v>NQ</v>
          </cell>
          <cell r="AD2347">
            <v>62016</v>
          </cell>
          <cell r="AE2347" t="str">
            <v>Current Year Add</v>
          </cell>
          <cell r="AF2347">
            <v>0</v>
          </cell>
          <cell r="AG2347">
            <v>83084</v>
          </cell>
          <cell r="AH2347" t="str">
            <v>TRANS - EastJun</v>
          </cell>
          <cell r="AI2347" t="str">
            <v>√-Not Poll Ctl</v>
          </cell>
          <cell r="AJ2347" t="str">
            <v>√-Qtrly</v>
          </cell>
          <cell r="AK2347" t="str">
            <v>OK</v>
          </cell>
          <cell r="AL2347" t="str">
            <v>MATCH</v>
          </cell>
          <cell r="AM2347" t="str">
            <v>NQ-Transfer</v>
          </cell>
          <cell r="AN2347" t="str">
            <v>OK</v>
          </cell>
          <cell r="AO2347" t="str">
            <v>OK-TC ≠ Used or = Structures or Acq Adj</v>
          </cell>
          <cell r="AP2347" t="str">
            <v>√-TC: TX Code N/A</v>
          </cell>
          <cell r="AQ2347" t="str">
            <v>CAGE - Trans East, CAGE - Trans East Indian Res, CAGE - Hydro, UT - Carbon (Steam), AZ, CO, ID, MT (Colstrip only), NM, UT, WY (All = East)</v>
          </cell>
          <cell r="AR2347" t="str">
            <v>OK</v>
          </cell>
          <cell r="AS2347" t="str">
            <v>6</v>
          </cell>
        </row>
        <row r="2348">
          <cell r="A2348" t="str">
            <v>35340UT - Hunter (Steam)TRANS - East101TRANS - EastNQ</v>
          </cell>
          <cell r="B2348">
            <v>77837</v>
          </cell>
          <cell r="C2348">
            <v>2016</v>
          </cell>
          <cell r="D2348">
            <v>7564</v>
          </cell>
          <cell r="E2348" t="str">
            <v>Transfer Out</v>
          </cell>
          <cell r="F2348" t="str">
            <v>PacifiCorp</v>
          </cell>
          <cell r="G2348" t="str">
            <v>TRANS - East</v>
          </cell>
          <cell r="H2348" t="str">
            <v>V2016</v>
          </cell>
          <cell r="I2348">
            <v>1800</v>
          </cell>
          <cell r="J2348">
            <v>2100</v>
          </cell>
          <cell r="K2348">
            <v>1</v>
          </cell>
          <cell r="L2348">
            <v>0</v>
          </cell>
          <cell r="M2348">
            <v>1</v>
          </cell>
          <cell r="N2348" t="str">
            <v>TRANS - East</v>
          </cell>
          <cell r="O2348">
            <v>0</v>
          </cell>
          <cell r="P2348" t="str">
            <v>Electric</v>
          </cell>
          <cell r="Q2348">
            <v>35340</v>
          </cell>
          <cell r="R2348" t="str">
            <v>NONE</v>
          </cell>
          <cell r="S2348">
            <v>0</v>
          </cell>
          <cell r="T2348" t="str">
            <v>UT - Hunter (Steam)</v>
          </cell>
          <cell r="U2348">
            <v>0</v>
          </cell>
          <cell r="W2348" t="str">
            <v>Transfer</v>
          </cell>
          <cell r="X2348" t="str">
            <v>None</v>
          </cell>
          <cell r="Y2348" t="str">
            <v>1</v>
          </cell>
          <cell r="AA2348">
            <v>303</v>
          </cell>
          <cell r="AB2348" t="str">
            <v>UT</v>
          </cell>
          <cell r="AC2348" t="str">
            <v>NQ</v>
          </cell>
          <cell r="AD2348">
            <v>72016</v>
          </cell>
          <cell r="AE2348" t="str">
            <v>Current Year Add</v>
          </cell>
          <cell r="AF2348">
            <v>0</v>
          </cell>
          <cell r="AG2348">
            <v>6236335</v>
          </cell>
          <cell r="AH2348" t="str">
            <v>TRANS - EastJul</v>
          </cell>
          <cell r="AI2348" t="str">
            <v>√-Not Poll Ctl</v>
          </cell>
          <cell r="AJ2348" t="str">
            <v>√-Qtrly</v>
          </cell>
          <cell r="AK2348" t="str">
            <v>OK</v>
          </cell>
          <cell r="AL2348" t="str">
            <v>MATCH</v>
          </cell>
          <cell r="AM2348" t="str">
            <v>NQ-Transfer</v>
          </cell>
          <cell r="AN2348" t="str">
            <v>OK</v>
          </cell>
          <cell r="AO2348" t="str">
            <v>OK-TC ≠ Used or = Structures or Acq Adj</v>
          </cell>
          <cell r="AP2348" t="str">
            <v>√-TC: TX Code N/A</v>
          </cell>
          <cell r="AQ2348" t="str">
            <v>CAGE - Trans East, CAGE - Trans East Indian Res, CAGE - Hydro, UT - Carbon (Steam), AZ, CO, ID, MT (Colstrip only), NM, UT, WY (All = East)</v>
          </cell>
          <cell r="AR2348" t="str">
            <v>OK</v>
          </cell>
          <cell r="AS2348" t="str">
            <v>7</v>
          </cell>
        </row>
        <row r="2349">
          <cell r="A2349" t="str">
            <v>35300UT - Gadsby (Steam)TRANS - East101TRANS - EastNQ</v>
          </cell>
          <cell r="B2349">
            <v>77829</v>
          </cell>
          <cell r="C2349">
            <v>2016</v>
          </cell>
          <cell r="D2349">
            <v>7564</v>
          </cell>
          <cell r="E2349" t="str">
            <v>Transfer Out</v>
          </cell>
          <cell r="F2349" t="str">
            <v>PacifiCorp</v>
          </cell>
          <cell r="G2349" t="str">
            <v>TRANS - East</v>
          </cell>
          <cell r="H2349" t="str">
            <v>V2016</v>
          </cell>
          <cell r="I2349">
            <v>1800</v>
          </cell>
          <cell r="J2349">
            <v>2100</v>
          </cell>
          <cell r="K2349">
            <v>1</v>
          </cell>
          <cell r="L2349">
            <v>0</v>
          </cell>
          <cell r="M2349">
            <v>1</v>
          </cell>
          <cell r="N2349" t="str">
            <v>TRANS - East</v>
          </cell>
          <cell r="O2349">
            <v>0</v>
          </cell>
          <cell r="P2349" t="str">
            <v>Electric</v>
          </cell>
          <cell r="Q2349">
            <v>35300</v>
          </cell>
          <cell r="R2349" t="str">
            <v>NONE</v>
          </cell>
          <cell r="S2349">
            <v>0</v>
          </cell>
          <cell r="T2349" t="str">
            <v>UT - Gadsby (Steam)</v>
          </cell>
          <cell r="U2349">
            <v>0</v>
          </cell>
          <cell r="W2349" t="str">
            <v>Transfer</v>
          </cell>
          <cell r="X2349" t="str">
            <v>None</v>
          </cell>
          <cell r="Y2349" t="str">
            <v>1</v>
          </cell>
          <cell r="AA2349">
            <v>260</v>
          </cell>
          <cell r="AB2349" t="str">
            <v>UT</v>
          </cell>
          <cell r="AC2349" t="str">
            <v>NQ</v>
          </cell>
          <cell r="AD2349">
            <v>72016</v>
          </cell>
          <cell r="AE2349" t="str">
            <v>Current Year Add</v>
          </cell>
          <cell r="AF2349">
            <v>0</v>
          </cell>
          <cell r="AG2349">
            <v>-11192</v>
          </cell>
          <cell r="AH2349" t="str">
            <v>TRANS - EastJul</v>
          </cell>
          <cell r="AI2349" t="str">
            <v>√-Not Poll Ctl</v>
          </cell>
          <cell r="AJ2349" t="str">
            <v>√-Qtrly</v>
          </cell>
          <cell r="AK2349" t="str">
            <v>OK</v>
          </cell>
          <cell r="AL2349" t="str">
            <v>MATCH</v>
          </cell>
          <cell r="AM2349" t="str">
            <v>NQ-Transfer</v>
          </cell>
          <cell r="AN2349" t="str">
            <v>OK</v>
          </cell>
          <cell r="AO2349" t="str">
            <v>OK-TC ≠ Used or = Structures or Acq Adj</v>
          </cell>
          <cell r="AP2349" t="str">
            <v>√-TC: TX Code N/A</v>
          </cell>
          <cell r="AQ2349" t="str">
            <v>CAGE - Trans East, CAGE - Trans East Indian Res, CAGE - Hydro, UT - Carbon (Steam), AZ, CO, ID, MT (Colstrip only), NM, UT, WY (All = East)</v>
          </cell>
          <cell r="AR2349" t="str">
            <v>OK</v>
          </cell>
          <cell r="AS2349" t="str">
            <v>7</v>
          </cell>
        </row>
        <row r="2350">
          <cell r="A2350" t="str">
            <v>35227AZ - Cholla (Steam)TRANS - East101TRANS - EastNQ</v>
          </cell>
          <cell r="B2350">
            <v>113905</v>
          </cell>
          <cell r="C2350">
            <v>2016</v>
          </cell>
          <cell r="D2350">
            <v>764443</v>
          </cell>
          <cell r="E2350" t="str">
            <v>Transfer Out</v>
          </cell>
          <cell r="F2350" t="str">
            <v>PacifiCorp</v>
          </cell>
          <cell r="G2350" t="str">
            <v>TRANS - East</v>
          </cell>
          <cell r="H2350" t="str">
            <v>V2016</v>
          </cell>
          <cell r="I2350">
            <v>1800</v>
          </cell>
          <cell r="J2350">
            <v>2100</v>
          </cell>
          <cell r="K2350">
            <v>1</v>
          </cell>
          <cell r="L2350">
            <v>0</v>
          </cell>
          <cell r="M2350">
            <v>1</v>
          </cell>
          <cell r="N2350" t="str">
            <v>TRANS - East</v>
          </cell>
          <cell r="O2350" t="str">
            <v>0</v>
          </cell>
          <cell r="P2350" t="str">
            <v>Electric</v>
          </cell>
          <cell r="Q2350">
            <v>35227</v>
          </cell>
          <cell r="R2350" t="str">
            <v>NONE</v>
          </cell>
          <cell r="S2350">
            <v>0</v>
          </cell>
          <cell r="T2350" t="str">
            <v>AZ - Cholla (Steam)</v>
          </cell>
          <cell r="U2350">
            <v>0</v>
          </cell>
          <cell r="W2350" t="str">
            <v>Transfer</v>
          </cell>
          <cell r="X2350" t="str">
            <v>None</v>
          </cell>
          <cell r="Y2350" t="str">
            <v>1</v>
          </cell>
          <cell r="AA2350">
            <v>244</v>
          </cell>
          <cell r="AB2350" t="str">
            <v>AZ</v>
          </cell>
          <cell r="AC2350" t="str">
            <v>NQ</v>
          </cell>
          <cell r="AD2350">
            <v>72016</v>
          </cell>
          <cell r="AE2350" t="str">
            <v>Current Year Add</v>
          </cell>
          <cell r="AF2350">
            <v>0</v>
          </cell>
          <cell r="AG2350">
            <v>103533</v>
          </cell>
          <cell r="AH2350" t="str">
            <v>TRANS - EastJul</v>
          </cell>
          <cell r="AI2350" t="str">
            <v>√-Not Poll Ctl</v>
          </cell>
          <cell r="AJ2350" t="str">
            <v>√-Qtrly</v>
          </cell>
          <cell r="AK2350" t="str">
            <v>OK</v>
          </cell>
          <cell r="AL2350" t="str">
            <v>MATCH</v>
          </cell>
          <cell r="AM2350" t="str">
            <v>NQ-Transfer</v>
          </cell>
          <cell r="AN2350" t="str">
            <v>OK</v>
          </cell>
          <cell r="AO2350" t="str">
            <v>OK-TC ≠ Used or = Structures or Acq Adj</v>
          </cell>
          <cell r="AP2350" t="str">
            <v>√-TC: TX Code N/A</v>
          </cell>
          <cell r="AQ2350" t="str">
            <v>CAGE - Trans East, CAGE - Trans East Indian Res, CAGE - Hydro, UT - Carbon (Steam), AZ, CO, ID, MT (Colstrip only), NM, UT, WY (All = East)</v>
          </cell>
          <cell r="AR2350" t="str">
            <v>OK</v>
          </cell>
          <cell r="AS2350" t="str">
            <v>7</v>
          </cell>
        </row>
        <row r="2351">
          <cell r="A2351" t="str">
            <v>35300UTTRANS - East101TRANS - EastNQ</v>
          </cell>
          <cell r="B2351">
            <v>119555</v>
          </cell>
          <cell r="C2351">
            <v>2016</v>
          </cell>
          <cell r="D2351">
            <v>770432</v>
          </cell>
          <cell r="E2351" t="str">
            <v>Transfer Out</v>
          </cell>
          <cell r="F2351" t="str">
            <v>PacifiCorp</v>
          </cell>
          <cell r="G2351" t="str">
            <v>TRANS - East</v>
          </cell>
          <cell r="H2351" t="str">
            <v>V2016</v>
          </cell>
          <cell r="I2351">
            <v>1800</v>
          </cell>
          <cell r="J2351">
            <v>2100</v>
          </cell>
          <cell r="K2351">
            <v>1</v>
          </cell>
          <cell r="L2351">
            <v>0</v>
          </cell>
          <cell r="M2351">
            <v>1</v>
          </cell>
          <cell r="N2351" t="str">
            <v>TRANS - East</v>
          </cell>
          <cell r="O2351" t="str">
            <v>0</v>
          </cell>
          <cell r="P2351" t="str">
            <v>Electric</v>
          </cell>
          <cell r="Q2351">
            <v>35300</v>
          </cell>
          <cell r="R2351" t="str">
            <v>NONE</v>
          </cell>
          <cell r="S2351">
            <v>0</v>
          </cell>
          <cell r="T2351" t="str">
            <v>UT</v>
          </cell>
          <cell r="U2351">
            <v>0</v>
          </cell>
          <cell r="W2351" t="str">
            <v>Transfer</v>
          </cell>
          <cell r="X2351" t="str">
            <v>None</v>
          </cell>
          <cell r="Y2351" t="str">
            <v>1</v>
          </cell>
          <cell r="AA2351">
            <v>86237</v>
          </cell>
          <cell r="AB2351" t="str">
            <v>UT</v>
          </cell>
          <cell r="AC2351" t="str">
            <v>NQ</v>
          </cell>
          <cell r="AD2351">
            <v>72016</v>
          </cell>
          <cell r="AE2351" t="str">
            <v>Current Year Add</v>
          </cell>
          <cell r="AF2351">
            <v>0</v>
          </cell>
          <cell r="AG2351">
            <v>0</v>
          </cell>
          <cell r="AH2351" t="str">
            <v>TRANS - EastJul</v>
          </cell>
          <cell r="AI2351" t="str">
            <v>√-Not Poll Ctl</v>
          </cell>
          <cell r="AJ2351" t="str">
            <v>√-Qtrly</v>
          </cell>
          <cell r="AK2351" t="str">
            <v>OK</v>
          </cell>
          <cell r="AL2351" t="str">
            <v>MATCH</v>
          </cell>
          <cell r="AM2351" t="str">
            <v>NQ-Transfer</v>
          </cell>
          <cell r="AN2351" t="str">
            <v>OK</v>
          </cell>
          <cell r="AO2351" t="str">
            <v>OK-TC ≠ Used or = Structures or Acq Adj</v>
          </cell>
          <cell r="AP2351" t="str">
            <v>√-TC: TX Code N/A</v>
          </cell>
          <cell r="AQ2351" t="str">
            <v>CAGE - Trans East, CAGE - Trans East Indian Res, CAGE - Hydro, UT - Carbon (Steam), AZ, CO, ID, MT (Colstrip only), NM, UT, WY (All = East)</v>
          </cell>
          <cell r="AR2351" t="str">
            <v>OK</v>
          </cell>
          <cell r="AS2351" t="str">
            <v>7</v>
          </cell>
        </row>
        <row r="2352">
          <cell r="A2352" t="str">
            <v>35319UTTRANS - East101TRANS - EastNQ</v>
          </cell>
          <cell r="B2352">
            <v>119611</v>
          </cell>
          <cell r="C2352">
            <v>2016</v>
          </cell>
          <cell r="D2352">
            <v>770432</v>
          </cell>
          <cell r="E2352" t="str">
            <v>Transfer Out</v>
          </cell>
          <cell r="F2352" t="str">
            <v>PacifiCorp</v>
          </cell>
          <cell r="G2352" t="str">
            <v>TRANS - East</v>
          </cell>
          <cell r="H2352" t="str">
            <v>V2016</v>
          </cell>
          <cell r="I2352">
            <v>1800</v>
          </cell>
          <cell r="J2352">
            <v>2100</v>
          </cell>
          <cell r="K2352">
            <v>1</v>
          </cell>
          <cell r="L2352">
            <v>0</v>
          </cell>
          <cell r="M2352">
            <v>1</v>
          </cell>
          <cell r="N2352" t="str">
            <v>TRANS - East</v>
          </cell>
          <cell r="O2352" t="str">
            <v>0</v>
          </cell>
          <cell r="P2352" t="str">
            <v>Electric</v>
          </cell>
          <cell r="Q2352">
            <v>35319</v>
          </cell>
          <cell r="R2352" t="str">
            <v>NONE</v>
          </cell>
          <cell r="S2352">
            <v>0</v>
          </cell>
          <cell r="T2352" t="str">
            <v>UT</v>
          </cell>
          <cell r="U2352">
            <v>0</v>
          </cell>
          <cell r="W2352" t="str">
            <v>Transfer</v>
          </cell>
          <cell r="X2352" t="str">
            <v>None</v>
          </cell>
          <cell r="Y2352" t="str">
            <v>1</v>
          </cell>
          <cell r="AA2352">
            <v>86237</v>
          </cell>
          <cell r="AB2352" t="str">
            <v>UT</v>
          </cell>
          <cell r="AC2352" t="str">
            <v>NQ</v>
          </cell>
          <cell r="AD2352">
            <v>72016</v>
          </cell>
          <cell r="AE2352" t="str">
            <v>Current Year Add</v>
          </cell>
          <cell r="AF2352">
            <v>0</v>
          </cell>
          <cell r="AG2352">
            <v>0</v>
          </cell>
          <cell r="AH2352" t="str">
            <v>TRANS - EastJul</v>
          </cell>
          <cell r="AI2352" t="str">
            <v>√-Not Poll Ctl</v>
          </cell>
          <cell r="AJ2352" t="str">
            <v>√-Qtrly</v>
          </cell>
          <cell r="AK2352" t="str">
            <v>OK</v>
          </cell>
          <cell r="AL2352" t="str">
            <v>MATCH</v>
          </cell>
          <cell r="AM2352" t="str">
            <v>NQ-Transfer</v>
          </cell>
          <cell r="AN2352" t="str">
            <v>OK</v>
          </cell>
          <cell r="AO2352" t="str">
            <v>OK-TC ≠ Used or = Structures or Acq Adj</v>
          </cell>
          <cell r="AP2352" t="str">
            <v>√-TC: TX Code N/A</v>
          </cell>
          <cell r="AQ2352" t="str">
            <v>CAGE - Trans East, CAGE - Trans East Indian Res, CAGE - Hydro, UT - Carbon (Steam), AZ, CO, ID, MT (Colstrip only), NM, UT, WY (All = East)</v>
          </cell>
          <cell r="AR2352" t="str">
            <v>OK</v>
          </cell>
          <cell r="AS2352" t="str">
            <v>7</v>
          </cell>
        </row>
        <row r="2353">
          <cell r="A2353" t="str">
            <v>35341UTTRANS - East101TRANS - EastNQ</v>
          </cell>
          <cell r="B2353">
            <v>119473</v>
          </cell>
          <cell r="C2353">
            <v>2016</v>
          </cell>
          <cell r="D2353">
            <v>770432</v>
          </cell>
          <cell r="E2353" t="str">
            <v>Transfer Out</v>
          </cell>
          <cell r="F2353" t="str">
            <v>PacifiCorp</v>
          </cell>
          <cell r="G2353" t="str">
            <v>TRANS - East</v>
          </cell>
          <cell r="H2353" t="str">
            <v>V2016</v>
          </cell>
          <cell r="I2353">
            <v>1800</v>
          </cell>
          <cell r="J2353">
            <v>2100</v>
          </cell>
          <cell r="K2353">
            <v>1</v>
          </cell>
          <cell r="L2353">
            <v>0</v>
          </cell>
          <cell r="M2353">
            <v>1</v>
          </cell>
          <cell r="N2353" t="str">
            <v>TRANS - East</v>
          </cell>
          <cell r="O2353" t="str">
            <v>0</v>
          </cell>
          <cell r="P2353" t="str">
            <v>Electric</v>
          </cell>
          <cell r="Q2353">
            <v>35341</v>
          </cell>
          <cell r="R2353" t="str">
            <v>NONE</v>
          </cell>
          <cell r="S2353">
            <v>0</v>
          </cell>
          <cell r="T2353" t="str">
            <v>UT</v>
          </cell>
          <cell r="U2353">
            <v>0</v>
          </cell>
          <cell r="W2353" t="str">
            <v>Transfer</v>
          </cell>
          <cell r="X2353" t="str">
            <v>None</v>
          </cell>
          <cell r="Y2353" t="str">
            <v>1</v>
          </cell>
          <cell r="AA2353">
            <v>86237</v>
          </cell>
          <cell r="AB2353" t="str">
            <v>UT</v>
          </cell>
          <cell r="AC2353" t="str">
            <v>NQ</v>
          </cell>
          <cell r="AD2353">
            <v>72016</v>
          </cell>
          <cell r="AE2353" t="str">
            <v>Current Year Add</v>
          </cell>
          <cell r="AF2353">
            <v>0</v>
          </cell>
          <cell r="AG2353">
            <v>0</v>
          </cell>
          <cell r="AH2353" t="str">
            <v>TRANS - EastJul</v>
          </cell>
          <cell r="AI2353" t="str">
            <v>√-Not Poll Ctl</v>
          </cell>
          <cell r="AJ2353" t="str">
            <v>√-Qtrly</v>
          </cell>
          <cell r="AK2353" t="str">
            <v>OK</v>
          </cell>
          <cell r="AL2353" t="str">
            <v>MATCH</v>
          </cell>
          <cell r="AM2353" t="str">
            <v>NQ-Transfer</v>
          </cell>
          <cell r="AN2353" t="str">
            <v>OK</v>
          </cell>
          <cell r="AO2353" t="str">
            <v>OK-TC ≠ Used or = Structures or Acq Adj</v>
          </cell>
          <cell r="AP2353" t="str">
            <v>√-TC: TX Code N/A</v>
          </cell>
          <cell r="AQ2353" t="str">
            <v>CAGE - Trans East, CAGE - Trans East Indian Res, CAGE - Hydro, UT - Carbon (Steam), AZ, CO, ID, MT (Colstrip only), NM, UT, WY (All = East)</v>
          </cell>
          <cell r="AR2353" t="str">
            <v>OK</v>
          </cell>
          <cell r="AS2353" t="str">
            <v>7</v>
          </cell>
        </row>
        <row r="2354">
          <cell r="A2354" t="str">
            <v>35300UT - Hale (Steam)TRANS - East101TRANS - EastNQ</v>
          </cell>
          <cell r="B2354">
            <v>51855</v>
          </cell>
          <cell r="C2354">
            <v>2016</v>
          </cell>
          <cell r="D2354">
            <v>193831</v>
          </cell>
          <cell r="E2354" t="str">
            <v>Transfer Out</v>
          </cell>
          <cell r="F2354" t="str">
            <v>PacifiCorp</v>
          </cell>
          <cell r="G2354" t="str">
            <v>TRANS - East</v>
          </cell>
          <cell r="H2354" t="str">
            <v>V2016</v>
          </cell>
          <cell r="I2354">
            <v>1800</v>
          </cell>
          <cell r="J2354">
            <v>2100</v>
          </cell>
          <cell r="K2354">
            <v>1</v>
          </cell>
          <cell r="L2354">
            <v>0</v>
          </cell>
          <cell r="M2354">
            <v>1</v>
          </cell>
          <cell r="N2354" t="str">
            <v>TRANS - East</v>
          </cell>
          <cell r="O2354" t="str">
            <v>0</v>
          </cell>
          <cell r="P2354" t="str">
            <v>Electric</v>
          </cell>
          <cell r="Q2354">
            <v>35300</v>
          </cell>
          <cell r="R2354" t="str">
            <v>NONE</v>
          </cell>
          <cell r="S2354">
            <v>0</v>
          </cell>
          <cell r="T2354" t="str">
            <v>UT - Hale (Steam)</v>
          </cell>
          <cell r="U2354">
            <v>0</v>
          </cell>
          <cell r="W2354" t="str">
            <v>Transfer</v>
          </cell>
          <cell r="X2354" t="str">
            <v>None</v>
          </cell>
          <cell r="Y2354" t="str">
            <v>1</v>
          </cell>
          <cell r="AA2354">
            <v>232</v>
          </cell>
          <cell r="AB2354" t="str">
            <v>UT</v>
          </cell>
          <cell r="AC2354" t="str">
            <v>NQ</v>
          </cell>
          <cell r="AD2354">
            <v>82016</v>
          </cell>
          <cell r="AE2354" t="str">
            <v>Current Year Add</v>
          </cell>
          <cell r="AF2354">
            <v>0</v>
          </cell>
          <cell r="AG2354">
            <v>-26230</v>
          </cell>
          <cell r="AH2354" t="str">
            <v>TRANS - EastAug</v>
          </cell>
          <cell r="AI2354" t="str">
            <v>√-Not Poll Ctl</v>
          </cell>
          <cell r="AJ2354" t="str">
            <v>√-Qtrly</v>
          </cell>
          <cell r="AK2354" t="str">
            <v>OK</v>
          </cell>
          <cell r="AL2354" t="str">
            <v>MATCH</v>
          </cell>
          <cell r="AM2354" t="str">
            <v>NQ-Transfer</v>
          </cell>
          <cell r="AN2354" t="str">
            <v>OK</v>
          </cell>
          <cell r="AO2354" t="str">
            <v>OK-TC ≠ Used or = Structures or Acq Adj</v>
          </cell>
          <cell r="AP2354" t="str">
            <v>√-TC: TX Code N/A</v>
          </cell>
          <cell r="AQ2354" t="str">
            <v>CAGE - Trans East, CAGE - Trans East Indian Res, CAGE - Hydro, UT - Carbon (Steam), AZ, CO, ID, MT (Colstrip only), NM, UT, WY (All = East)</v>
          </cell>
          <cell r="AR2354" t="str">
            <v>OK</v>
          </cell>
          <cell r="AS2354" t="str">
            <v>8</v>
          </cell>
        </row>
        <row r="2355">
          <cell r="A2355" t="str">
            <v>35205UTTRANS - East101TRANS - EastNQ</v>
          </cell>
          <cell r="B2355">
            <v>91432</v>
          </cell>
          <cell r="C2355">
            <v>2016</v>
          </cell>
          <cell r="D2355">
            <v>628679</v>
          </cell>
          <cell r="E2355" t="str">
            <v>Transfer Out</v>
          </cell>
          <cell r="F2355" t="str">
            <v>PacifiCorp</v>
          </cell>
          <cell r="G2355" t="str">
            <v>TRANS - East</v>
          </cell>
          <cell r="H2355" t="str">
            <v>V2016</v>
          </cell>
          <cell r="I2355">
            <v>1800</v>
          </cell>
          <cell r="J2355">
            <v>2100</v>
          </cell>
          <cell r="K2355">
            <v>1</v>
          </cell>
          <cell r="L2355">
            <v>0</v>
          </cell>
          <cell r="M2355">
            <v>1</v>
          </cell>
          <cell r="N2355" t="str">
            <v>TRANS - East</v>
          </cell>
          <cell r="O2355" t="str">
            <v>0</v>
          </cell>
          <cell r="P2355" t="str">
            <v>Electric</v>
          </cell>
          <cell r="Q2355">
            <v>35205</v>
          </cell>
          <cell r="R2355" t="str">
            <v>NONE</v>
          </cell>
          <cell r="S2355">
            <v>0</v>
          </cell>
          <cell r="T2355" t="str">
            <v>UT</v>
          </cell>
          <cell r="U2355">
            <v>0</v>
          </cell>
          <cell r="W2355" t="str">
            <v>Transfer</v>
          </cell>
          <cell r="X2355" t="str">
            <v>None</v>
          </cell>
          <cell r="Y2355" t="str">
            <v>1</v>
          </cell>
          <cell r="AA2355">
            <v>15185</v>
          </cell>
          <cell r="AB2355" t="str">
            <v>UT</v>
          </cell>
          <cell r="AC2355" t="str">
            <v>NQ</v>
          </cell>
          <cell r="AD2355">
            <v>82016</v>
          </cell>
          <cell r="AE2355" t="str">
            <v>Current Year Add</v>
          </cell>
          <cell r="AF2355">
            <v>0</v>
          </cell>
          <cell r="AG2355">
            <v>19135</v>
          </cell>
          <cell r="AH2355" t="str">
            <v>TRANS - EastAug</v>
          </cell>
          <cell r="AI2355" t="str">
            <v>√-Not Poll Ctl</v>
          </cell>
          <cell r="AJ2355" t="str">
            <v>√-Qtrly</v>
          </cell>
          <cell r="AK2355" t="str">
            <v>OK</v>
          </cell>
          <cell r="AL2355" t="str">
            <v>MATCH</v>
          </cell>
          <cell r="AM2355" t="str">
            <v>NQ-Transfer</v>
          </cell>
          <cell r="AN2355" t="str">
            <v>OK</v>
          </cell>
          <cell r="AO2355" t="str">
            <v>OK-TC ≠ Used or = Structures or Acq Adj</v>
          </cell>
          <cell r="AP2355" t="str">
            <v>√-TC: TX Code N/A</v>
          </cell>
          <cell r="AQ2355" t="str">
            <v>CAGE - Trans East, CAGE - Trans East Indian Res, CAGE - Hydro, UT - Carbon (Steam), AZ, CO, ID, MT (Colstrip only), NM, UT, WY (All = East)</v>
          </cell>
          <cell r="AR2355" t="str">
            <v>OK</v>
          </cell>
          <cell r="AS2355" t="str">
            <v>8</v>
          </cell>
        </row>
        <row r="2356">
          <cell r="A2356" t="str">
            <v>35323UTTRANS - East101TRANS - EastNQ</v>
          </cell>
          <cell r="B2356">
            <v>91453</v>
          </cell>
          <cell r="C2356">
            <v>2016</v>
          </cell>
          <cell r="D2356">
            <v>628679</v>
          </cell>
          <cell r="E2356" t="str">
            <v>Transfer Out</v>
          </cell>
          <cell r="F2356" t="str">
            <v>PacifiCorp</v>
          </cell>
          <cell r="G2356" t="str">
            <v>TRANS - East</v>
          </cell>
          <cell r="H2356" t="str">
            <v>V2016</v>
          </cell>
          <cell r="I2356">
            <v>1800</v>
          </cell>
          <cell r="J2356">
            <v>2100</v>
          </cell>
          <cell r="K2356">
            <v>1</v>
          </cell>
          <cell r="L2356">
            <v>0</v>
          </cell>
          <cell r="M2356">
            <v>1</v>
          </cell>
          <cell r="N2356" t="str">
            <v>TRANS - East</v>
          </cell>
          <cell r="O2356" t="str">
            <v>0</v>
          </cell>
          <cell r="P2356" t="str">
            <v>Electric</v>
          </cell>
          <cell r="Q2356">
            <v>35323</v>
          </cell>
          <cell r="R2356" t="str">
            <v>NONE</v>
          </cell>
          <cell r="S2356">
            <v>0</v>
          </cell>
          <cell r="T2356" t="str">
            <v>UT</v>
          </cell>
          <cell r="U2356">
            <v>0</v>
          </cell>
          <cell r="W2356" t="str">
            <v>Transfer</v>
          </cell>
          <cell r="X2356" t="str">
            <v>None</v>
          </cell>
          <cell r="Y2356" t="str">
            <v>1</v>
          </cell>
          <cell r="AA2356">
            <v>15185</v>
          </cell>
          <cell r="AB2356" t="str">
            <v>UT</v>
          </cell>
          <cell r="AC2356" t="str">
            <v>NQ</v>
          </cell>
          <cell r="AD2356">
            <v>82016</v>
          </cell>
          <cell r="AE2356" t="str">
            <v>Current Year Add</v>
          </cell>
          <cell r="AF2356">
            <v>0</v>
          </cell>
          <cell r="AG2356">
            <v>128760</v>
          </cell>
          <cell r="AH2356" t="str">
            <v>TRANS - EastAug</v>
          </cell>
          <cell r="AI2356" t="str">
            <v>√-Not Poll Ctl</v>
          </cell>
          <cell r="AJ2356" t="str">
            <v>√-Qtrly</v>
          </cell>
          <cell r="AK2356" t="str">
            <v>OK</v>
          </cell>
          <cell r="AL2356" t="str">
            <v>MATCH</v>
          </cell>
          <cell r="AM2356" t="str">
            <v>NQ-Transfer</v>
          </cell>
          <cell r="AN2356" t="str">
            <v>OK</v>
          </cell>
          <cell r="AO2356" t="str">
            <v>OK-TC ≠ Used or = Structures or Acq Adj</v>
          </cell>
          <cell r="AP2356" t="str">
            <v>√-TC: TX Code N/A</v>
          </cell>
          <cell r="AQ2356" t="str">
            <v>CAGE - Trans East, CAGE - Trans East Indian Res, CAGE - Hydro, UT - Carbon (Steam), AZ, CO, ID, MT (Colstrip only), NM, UT, WY (All = East)</v>
          </cell>
          <cell r="AR2356" t="str">
            <v>OK</v>
          </cell>
          <cell r="AS2356" t="str">
            <v>8</v>
          </cell>
        </row>
        <row r="2357">
          <cell r="A2357" t="str">
            <v>35229CAGE - Trans EastTRANS - East101TRANS - EastNQ</v>
          </cell>
          <cell r="B2357">
            <v>119785</v>
          </cell>
          <cell r="C2357">
            <v>2016</v>
          </cell>
          <cell r="D2357">
            <v>770432</v>
          </cell>
          <cell r="E2357" t="str">
            <v>Transfer Out</v>
          </cell>
          <cell r="F2357" t="str">
            <v>PacifiCorp</v>
          </cell>
          <cell r="G2357" t="str">
            <v>TRANS - East</v>
          </cell>
          <cell r="H2357" t="str">
            <v>V2016</v>
          </cell>
          <cell r="I2357">
            <v>1800</v>
          </cell>
          <cell r="J2357">
            <v>2100</v>
          </cell>
          <cell r="K2357">
            <v>1</v>
          </cell>
          <cell r="L2357">
            <v>0</v>
          </cell>
          <cell r="M2357">
            <v>1</v>
          </cell>
          <cell r="N2357" t="str">
            <v>TRANS - East</v>
          </cell>
          <cell r="O2357" t="str">
            <v>0</v>
          </cell>
          <cell r="P2357" t="str">
            <v>Electric</v>
          </cell>
          <cell r="Q2357">
            <v>35229</v>
          </cell>
          <cell r="R2357" t="str">
            <v>NONE</v>
          </cell>
          <cell r="S2357">
            <v>0</v>
          </cell>
          <cell r="T2357" t="str">
            <v>CAGE - Trans East</v>
          </cell>
          <cell r="U2357">
            <v>0</v>
          </cell>
          <cell r="W2357" t="str">
            <v>Transfer</v>
          </cell>
          <cell r="X2357" t="str">
            <v>None</v>
          </cell>
          <cell r="Y2357" t="str">
            <v>1</v>
          </cell>
          <cell r="AA2357">
            <v>14022</v>
          </cell>
          <cell r="AB2357" t="str">
            <v>UT</v>
          </cell>
          <cell r="AC2357" t="str">
            <v>NQ</v>
          </cell>
          <cell r="AD2357">
            <v>82016</v>
          </cell>
          <cell r="AE2357" t="str">
            <v>Current Year Add</v>
          </cell>
          <cell r="AF2357">
            <v>0</v>
          </cell>
          <cell r="AG2357">
            <v>2027</v>
          </cell>
          <cell r="AH2357" t="str">
            <v>TRANS - EastAug</v>
          </cell>
          <cell r="AI2357" t="str">
            <v>√-Not Poll Ctl</v>
          </cell>
          <cell r="AJ2357" t="str">
            <v>√-Qtrly</v>
          </cell>
          <cell r="AK2357" t="str">
            <v>OK</v>
          </cell>
          <cell r="AL2357" t="str">
            <v>MATCH</v>
          </cell>
          <cell r="AM2357" t="str">
            <v>NQ-Transfer</v>
          </cell>
          <cell r="AN2357" t="str">
            <v>OK</v>
          </cell>
          <cell r="AO2357" t="str">
            <v>OK-TC ≠ Used or = Structures or Acq Adj</v>
          </cell>
          <cell r="AP2357" t="str">
            <v>√-TC: TX Code N/A</v>
          </cell>
          <cell r="AQ2357" t="str">
            <v>CAGE - Trans East, CAGE - Trans East Indian Res, CAGE - Hydro, UT - Carbon (Steam), AZ, CO, ID, MT (Colstrip only), NM, UT, WY (All = East)</v>
          </cell>
          <cell r="AR2357" t="str">
            <v>OK</v>
          </cell>
          <cell r="AS2357" t="str">
            <v>8</v>
          </cell>
        </row>
        <row r="2358">
          <cell r="A2358" t="str">
            <v>35321CAGE - Trans EastTRANS - East101TRANS - EastNQ</v>
          </cell>
          <cell r="B2358">
            <v>119767</v>
          </cell>
          <cell r="C2358">
            <v>2016</v>
          </cell>
          <cell r="D2358">
            <v>770432</v>
          </cell>
          <cell r="E2358" t="str">
            <v>Transfer Out</v>
          </cell>
          <cell r="F2358" t="str">
            <v>PacifiCorp</v>
          </cell>
          <cell r="G2358" t="str">
            <v>TRANS - East</v>
          </cell>
          <cell r="H2358" t="str">
            <v>V2016</v>
          </cell>
          <cell r="I2358">
            <v>1800</v>
          </cell>
          <cell r="J2358">
            <v>2100</v>
          </cell>
          <cell r="K2358">
            <v>1</v>
          </cell>
          <cell r="L2358">
            <v>0</v>
          </cell>
          <cell r="M2358">
            <v>1</v>
          </cell>
          <cell r="N2358" t="str">
            <v>TRANS - East</v>
          </cell>
          <cell r="O2358" t="str">
            <v>0</v>
          </cell>
          <cell r="P2358" t="str">
            <v>Electric</v>
          </cell>
          <cell r="Q2358">
            <v>35321</v>
          </cell>
          <cell r="R2358" t="str">
            <v>NONE</v>
          </cell>
          <cell r="S2358">
            <v>0</v>
          </cell>
          <cell r="T2358" t="str">
            <v>CAGE - Trans East</v>
          </cell>
          <cell r="U2358">
            <v>0</v>
          </cell>
          <cell r="W2358" t="str">
            <v>Transfer</v>
          </cell>
          <cell r="X2358" t="str">
            <v>None</v>
          </cell>
          <cell r="Y2358" t="str">
            <v>1</v>
          </cell>
          <cell r="AA2358">
            <v>14022</v>
          </cell>
          <cell r="AB2358" t="str">
            <v>UT</v>
          </cell>
          <cell r="AC2358" t="str">
            <v>NQ</v>
          </cell>
          <cell r="AD2358">
            <v>82016</v>
          </cell>
          <cell r="AE2358" t="str">
            <v>Current Year Add</v>
          </cell>
          <cell r="AF2358">
            <v>0</v>
          </cell>
          <cell r="AG2358">
            <v>3995</v>
          </cell>
          <cell r="AH2358" t="str">
            <v>TRANS - EastAug</v>
          </cell>
          <cell r="AI2358" t="str">
            <v>√-Not Poll Ctl</v>
          </cell>
          <cell r="AJ2358" t="str">
            <v>√-Qtrly</v>
          </cell>
          <cell r="AK2358" t="str">
            <v>OK</v>
          </cell>
          <cell r="AL2358" t="str">
            <v>MATCH</v>
          </cell>
          <cell r="AM2358" t="str">
            <v>NQ-Transfer</v>
          </cell>
          <cell r="AN2358" t="str">
            <v>OK</v>
          </cell>
          <cell r="AO2358" t="str">
            <v>OK-TC ≠ Used or = Structures or Acq Adj</v>
          </cell>
          <cell r="AP2358" t="str">
            <v>√-TC: TX Code N/A</v>
          </cell>
          <cell r="AQ2358" t="str">
            <v>CAGE - Trans East, CAGE - Trans East Indian Res, CAGE - Hydro, UT - Carbon (Steam), AZ, CO, ID, MT (Colstrip only), NM, UT, WY (All = East)</v>
          </cell>
          <cell r="AR2358" t="str">
            <v>OK</v>
          </cell>
          <cell r="AS2358" t="str">
            <v>8</v>
          </cell>
        </row>
        <row r="2359">
          <cell r="A2359" t="str">
            <v>35309WYTRANS - East101TRANS - EastNQ</v>
          </cell>
          <cell r="B2359">
            <v>73789</v>
          </cell>
          <cell r="C2359">
            <v>2016</v>
          </cell>
          <cell r="D2359">
            <v>9304</v>
          </cell>
          <cell r="E2359" t="str">
            <v>Transfer Out</v>
          </cell>
          <cell r="F2359" t="str">
            <v>PacifiCorp</v>
          </cell>
          <cell r="G2359" t="str">
            <v>TRANS - East</v>
          </cell>
          <cell r="H2359" t="str">
            <v>V2016</v>
          </cell>
          <cell r="I2359">
            <v>1800</v>
          </cell>
          <cell r="J2359">
            <v>2100</v>
          </cell>
          <cell r="K2359">
            <v>1</v>
          </cell>
          <cell r="L2359">
            <v>0</v>
          </cell>
          <cell r="M2359">
            <v>1</v>
          </cell>
          <cell r="N2359" t="str">
            <v>TRANS - East</v>
          </cell>
          <cell r="O2359" t="str">
            <v>0</v>
          </cell>
          <cell r="P2359" t="str">
            <v>Electric</v>
          </cell>
          <cell r="Q2359">
            <v>35309</v>
          </cell>
          <cell r="R2359" t="str">
            <v>NONE</v>
          </cell>
          <cell r="S2359">
            <v>0</v>
          </cell>
          <cell r="T2359" t="str">
            <v>WY</v>
          </cell>
          <cell r="U2359">
            <v>0</v>
          </cell>
          <cell r="V2359">
            <v>0</v>
          </cell>
          <cell r="W2359" t="str">
            <v>Transfer</v>
          </cell>
          <cell r="X2359" t="str">
            <v>None</v>
          </cell>
          <cell r="Y2359" t="str">
            <v>1</v>
          </cell>
          <cell r="Z2359">
            <v>0</v>
          </cell>
          <cell r="AA2359">
            <v>599999</v>
          </cell>
          <cell r="AB2359" t="str">
            <v>WY</v>
          </cell>
          <cell r="AC2359" t="str">
            <v>NQ</v>
          </cell>
          <cell r="AD2359">
            <v>92016</v>
          </cell>
          <cell r="AE2359" t="str">
            <v>Current Year Add</v>
          </cell>
          <cell r="AF2359">
            <v>0</v>
          </cell>
          <cell r="AG2359">
            <v>272680</v>
          </cell>
          <cell r="AH2359" t="str">
            <v>TRANS - EastSept</v>
          </cell>
          <cell r="AI2359" t="str">
            <v>√-Not Poll Ctl</v>
          </cell>
          <cell r="AJ2359" t="str">
            <v>√-Qtrly</v>
          </cell>
          <cell r="AK2359" t="str">
            <v>OK</v>
          </cell>
          <cell r="AL2359" t="str">
            <v>MATCH</v>
          </cell>
          <cell r="AM2359" t="str">
            <v>NQ-Transfer</v>
          </cell>
          <cell r="AN2359" t="str">
            <v>OK</v>
          </cell>
          <cell r="AO2359" t="str">
            <v>OK-TC ≠ Used or = Structures or Acq Adj</v>
          </cell>
          <cell r="AP2359" t="str">
            <v>√-TC: TX Code N/A</v>
          </cell>
          <cell r="AQ2359" t="str">
            <v>CAGE - Trans East, CAGE - Trans East Indian Res, CAGE - Hydro, UT - Carbon (Steam), AZ, CO, ID, MT (Colstrip only), NM, UT, WY (All = East)</v>
          </cell>
          <cell r="AR2359" t="str">
            <v>OK</v>
          </cell>
          <cell r="AS2359" t="str">
            <v>9</v>
          </cell>
        </row>
        <row r="2360">
          <cell r="A2360" t="str">
            <v>35309WY - Dave Johnston (Steam)TRANS - East101TRANS - EastNQ</v>
          </cell>
          <cell r="B2360">
            <v>73787</v>
          </cell>
          <cell r="C2360">
            <v>2016</v>
          </cell>
          <cell r="D2360">
            <v>9304</v>
          </cell>
          <cell r="E2360" t="str">
            <v>Transfer Out</v>
          </cell>
          <cell r="F2360" t="str">
            <v>PacifiCorp</v>
          </cell>
          <cell r="G2360" t="str">
            <v>TRANS - East</v>
          </cell>
          <cell r="H2360" t="str">
            <v>V2016</v>
          </cell>
          <cell r="I2360">
            <v>1800</v>
          </cell>
          <cell r="J2360">
            <v>2100</v>
          </cell>
          <cell r="K2360">
            <v>1</v>
          </cell>
          <cell r="L2360">
            <v>0</v>
          </cell>
          <cell r="M2360">
            <v>1</v>
          </cell>
          <cell r="N2360" t="str">
            <v>TRANS - East</v>
          </cell>
          <cell r="O2360" t="str">
            <v>0</v>
          </cell>
          <cell r="P2360" t="str">
            <v>Electric</v>
          </cell>
          <cell r="Q2360">
            <v>35309</v>
          </cell>
          <cell r="R2360" t="str">
            <v>NONE</v>
          </cell>
          <cell r="S2360">
            <v>0</v>
          </cell>
          <cell r="T2360" t="str">
            <v>WY - Dave Johnston (Steam)</v>
          </cell>
          <cell r="U2360">
            <v>0</v>
          </cell>
          <cell r="W2360" t="str">
            <v>Transfer</v>
          </cell>
          <cell r="X2360" t="str">
            <v>None</v>
          </cell>
          <cell r="Y2360" t="str">
            <v>1</v>
          </cell>
          <cell r="AA2360">
            <v>514000</v>
          </cell>
          <cell r="AB2360" t="str">
            <v>WY</v>
          </cell>
          <cell r="AC2360" t="str">
            <v>NQ</v>
          </cell>
          <cell r="AD2360">
            <v>92016</v>
          </cell>
          <cell r="AE2360" t="str">
            <v>Current Year Add</v>
          </cell>
          <cell r="AF2360">
            <v>0</v>
          </cell>
          <cell r="AG2360">
            <v>-199034</v>
          </cell>
          <cell r="AH2360" t="str">
            <v>TRANS - EastSept</v>
          </cell>
          <cell r="AI2360" t="str">
            <v>√-Not Poll Ctl</v>
          </cell>
          <cell r="AJ2360" t="str">
            <v>√-Qtrly</v>
          </cell>
          <cell r="AK2360" t="str">
            <v>OK</v>
          </cell>
          <cell r="AL2360" t="str">
            <v>MATCH</v>
          </cell>
          <cell r="AM2360" t="str">
            <v>NQ-Transfer</v>
          </cell>
          <cell r="AN2360" t="str">
            <v>OK</v>
          </cell>
          <cell r="AO2360" t="str">
            <v>OK-TC ≠ Used or = Structures or Acq Adj</v>
          </cell>
          <cell r="AP2360" t="str">
            <v>√-TC: TX Code N/A</v>
          </cell>
          <cell r="AQ2360" t="str">
            <v>CAGE - Trans East, CAGE - Trans East Indian Res, CAGE - Hydro, UT - Carbon (Steam), AZ, CO, ID, MT (Colstrip only), NM, UT, WY (All = East)</v>
          </cell>
          <cell r="AR2360" t="str">
            <v>OK</v>
          </cell>
          <cell r="AS2360" t="str">
            <v>9</v>
          </cell>
        </row>
        <row r="2361">
          <cell r="A2361" t="str">
            <v>35340AZ - Cholla (Steam)TRANS - East101TRANS - EastNQ</v>
          </cell>
          <cell r="B2361">
            <v>73819</v>
          </cell>
          <cell r="C2361">
            <v>2016</v>
          </cell>
          <cell r="D2361">
            <v>9304</v>
          </cell>
          <cell r="E2361" t="str">
            <v>Transfer Out</v>
          </cell>
          <cell r="F2361" t="str">
            <v>PacifiCorp</v>
          </cell>
          <cell r="G2361" t="str">
            <v>TRANS - East</v>
          </cell>
          <cell r="H2361" t="str">
            <v>V2016</v>
          </cell>
          <cell r="I2361">
            <v>1800</v>
          </cell>
          <cell r="J2361">
            <v>2100</v>
          </cell>
          <cell r="K2361">
            <v>1</v>
          </cell>
          <cell r="L2361">
            <v>0</v>
          </cell>
          <cell r="M2361">
            <v>1</v>
          </cell>
          <cell r="N2361" t="str">
            <v>TRANS - East</v>
          </cell>
          <cell r="O2361" t="str">
            <v>0</v>
          </cell>
          <cell r="P2361" t="str">
            <v>Electric</v>
          </cell>
          <cell r="Q2361">
            <v>35340</v>
          </cell>
          <cell r="R2361" t="str">
            <v>NONE</v>
          </cell>
          <cell r="S2361">
            <v>0</v>
          </cell>
          <cell r="T2361" t="str">
            <v>AZ - Cholla (Steam)</v>
          </cell>
          <cell r="U2361">
            <v>0</v>
          </cell>
          <cell r="W2361" t="str">
            <v>Transfer</v>
          </cell>
          <cell r="X2361" t="str">
            <v>None</v>
          </cell>
          <cell r="Y2361" t="str">
            <v>1</v>
          </cell>
          <cell r="AA2361">
            <v>244</v>
          </cell>
          <cell r="AB2361" t="str">
            <v>AZ</v>
          </cell>
          <cell r="AC2361" t="str">
            <v>NQ</v>
          </cell>
          <cell r="AD2361">
            <v>92016</v>
          </cell>
          <cell r="AE2361" t="str">
            <v>Current Year Add</v>
          </cell>
          <cell r="AF2361">
            <v>0</v>
          </cell>
          <cell r="AG2361">
            <v>0</v>
          </cell>
          <cell r="AH2361" t="str">
            <v>TRANS - EastSept</v>
          </cell>
          <cell r="AI2361" t="str">
            <v>√-Not Poll Ctl</v>
          </cell>
          <cell r="AJ2361" t="str">
            <v>√-Qtrly</v>
          </cell>
          <cell r="AK2361" t="str">
            <v>OK</v>
          </cell>
          <cell r="AL2361" t="str">
            <v>MATCH</v>
          </cell>
          <cell r="AM2361" t="str">
            <v>NQ-Transfer</v>
          </cell>
          <cell r="AN2361" t="str">
            <v>OK</v>
          </cell>
          <cell r="AO2361" t="str">
            <v>OK-TC ≠ Used or = Structures or Acq Adj</v>
          </cell>
          <cell r="AP2361" t="str">
            <v>√-TC: TX Code N/A</v>
          </cell>
          <cell r="AQ2361" t="str">
            <v>CAGE - Trans East, CAGE - Trans East Indian Res, CAGE - Hydro, UT - Carbon (Steam), AZ, CO, ID, MT (Colstrip only), NM, UT, WY (All = East)</v>
          </cell>
          <cell r="AR2361" t="str">
            <v>OK</v>
          </cell>
          <cell r="AS2361" t="str">
            <v>9</v>
          </cell>
        </row>
        <row r="2362">
          <cell r="A2362" t="str">
            <v>35340WY - Dave Johnston (Steam)TRANS - East101TRANS - EastNQ</v>
          </cell>
          <cell r="B2362">
            <v>73818</v>
          </cell>
          <cell r="C2362">
            <v>2016</v>
          </cell>
          <cell r="D2362">
            <v>9304</v>
          </cell>
          <cell r="E2362" t="str">
            <v>Transfer Out</v>
          </cell>
          <cell r="F2362" t="str">
            <v>PacifiCorp</v>
          </cell>
          <cell r="G2362" t="str">
            <v>TRANS - East</v>
          </cell>
          <cell r="H2362" t="str">
            <v>V2016</v>
          </cell>
          <cell r="I2362">
            <v>1800</v>
          </cell>
          <cell r="J2362">
            <v>2100</v>
          </cell>
          <cell r="K2362">
            <v>1</v>
          </cell>
          <cell r="L2362">
            <v>0</v>
          </cell>
          <cell r="M2362">
            <v>1</v>
          </cell>
          <cell r="N2362" t="str">
            <v>TRANS - East</v>
          </cell>
          <cell r="O2362" t="str">
            <v>0</v>
          </cell>
          <cell r="P2362" t="str">
            <v>Electric</v>
          </cell>
          <cell r="Q2362">
            <v>35340</v>
          </cell>
          <cell r="R2362" t="str">
            <v>NONE</v>
          </cell>
          <cell r="S2362">
            <v>0</v>
          </cell>
          <cell r="T2362" t="str">
            <v>WY - Dave Johnston (Steam)</v>
          </cell>
          <cell r="U2362">
            <v>0</v>
          </cell>
          <cell r="W2362" t="str">
            <v>Transfer</v>
          </cell>
          <cell r="X2362" t="str">
            <v>None</v>
          </cell>
          <cell r="Y2362" t="str">
            <v>1</v>
          </cell>
          <cell r="AA2362">
            <v>514000</v>
          </cell>
          <cell r="AB2362" t="str">
            <v>WY</v>
          </cell>
          <cell r="AC2362" t="str">
            <v>NQ</v>
          </cell>
          <cell r="AD2362">
            <v>92016</v>
          </cell>
          <cell r="AE2362" t="str">
            <v>Current Year Add</v>
          </cell>
          <cell r="AF2362">
            <v>0</v>
          </cell>
          <cell r="AG2362">
            <v>-73646</v>
          </cell>
          <cell r="AH2362" t="str">
            <v>TRANS - EastSept</v>
          </cell>
          <cell r="AI2362" t="str">
            <v>√-Not Poll Ctl</v>
          </cell>
          <cell r="AJ2362" t="str">
            <v>√-Qtrly</v>
          </cell>
          <cell r="AK2362" t="str">
            <v>OK</v>
          </cell>
          <cell r="AL2362" t="str">
            <v>MATCH</v>
          </cell>
          <cell r="AM2362" t="str">
            <v>NQ-Transfer</v>
          </cell>
          <cell r="AN2362" t="str">
            <v>OK</v>
          </cell>
          <cell r="AO2362" t="str">
            <v>OK-TC ≠ Used or = Structures or Acq Adj</v>
          </cell>
          <cell r="AP2362" t="str">
            <v>√-TC: TX Code N/A</v>
          </cell>
          <cell r="AQ2362" t="str">
            <v>CAGE - Trans East, CAGE - Trans East Indian Res, CAGE - Hydro, UT - Carbon (Steam), AZ, CO, ID, MT (Colstrip only), NM, UT, WY (All = East)</v>
          </cell>
          <cell r="AR2362" t="str">
            <v>OK</v>
          </cell>
          <cell r="AS2362" t="str">
            <v>9</v>
          </cell>
        </row>
        <row r="2363">
          <cell r="A2363" t="str">
            <v>35501UTTRANS - East101TRANS - EastNQ</v>
          </cell>
          <cell r="B2363">
            <v>73815</v>
          </cell>
          <cell r="C2363">
            <v>2016</v>
          </cell>
          <cell r="D2363">
            <v>9304</v>
          </cell>
          <cell r="E2363" t="str">
            <v>Transfer Out</v>
          </cell>
          <cell r="F2363" t="str">
            <v>PacifiCorp</v>
          </cell>
          <cell r="G2363" t="str">
            <v>TRANS - East</v>
          </cell>
          <cell r="H2363" t="str">
            <v>V2016</v>
          </cell>
          <cell r="I2363">
            <v>1800</v>
          </cell>
          <cell r="J2363">
            <v>2100</v>
          </cell>
          <cell r="K2363">
            <v>1</v>
          </cell>
          <cell r="L2363">
            <v>0</v>
          </cell>
          <cell r="M2363">
            <v>1</v>
          </cell>
          <cell r="N2363" t="str">
            <v>TRANS - East</v>
          </cell>
          <cell r="O2363" t="str">
            <v>0</v>
          </cell>
          <cell r="P2363" t="str">
            <v>Electric</v>
          </cell>
          <cell r="Q2363">
            <v>35501</v>
          </cell>
          <cell r="R2363" t="str">
            <v>NONE</v>
          </cell>
          <cell r="S2363">
            <v>0</v>
          </cell>
          <cell r="T2363" t="str">
            <v>UT</v>
          </cell>
          <cell r="U2363">
            <v>0</v>
          </cell>
          <cell r="W2363" t="str">
            <v>Transfer</v>
          </cell>
          <cell r="X2363" t="str">
            <v>None</v>
          </cell>
          <cell r="Y2363" t="str">
            <v>1</v>
          </cell>
          <cell r="AA2363">
            <v>78173</v>
          </cell>
          <cell r="AB2363" t="str">
            <v>UT</v>
          </cell>
          <cell r="AC2363" t="str">
            <v>NQ</v>
          </cell>
          <cell r="AD2363">
            <v>92016</v>
          </cell>
          <cell r="AE2363" t="str">
            <v>Current Year Add</v>
          </cell>
          <cell r="AF2363">
            <v>0</v>
          </cell>
          <cell r="AG2363">
            <v>40093</v>
          </cell>
          <cell r="AH2363" t="str">
            <v>TRANS - EastSept</v>
          </cell>
          <cell r="AI2363" t="str">
            <v>√-Not Poll Ctl</v>
          </cell>
          <cell r="AJ2363" t="str">
            <v>√-Qtrly</v>
          </cell>
          <cell r="AK2363" t="str">
            <v>OK</v>
          </cell>
          <cell r="AL2363" t="str">
            <v>MATCH</v>
          </cell>
          <cell r="AM2363" t="str">
            <v>NQ-Transfer</v>
          </cell>
          <cell r="AN2363" t="str">
            <v>OK</v>
          </cell>
          <cell r="AO2363" t="str">
            <v>OK-TC ≠ Used or = Structures or Acq Adj</v>
          </cell>
          <cell r="AP2363" t="str">
            <v>√-TC: TX Code N/A</v>
          </cell>
          <cell r="AQ2363" t="str">
            <v>CAGE - Trans East, CAGE - Trans East Indian Res, CAGE - Hydro, UT - Carbon (Steam), AZ, CO, ID, MT (Colstrip only), NM, UT, WY (All = East)</v>
          </cell>
          <cell r="AR2363" t="str">
            <v>OK</v>
          </cell>
          <cell r="AS2363" t="str">
            <v>9</v>
          </cell>
        </row>
        <row r="2364">
          <cell r="A2364" t="str">
            <v>35572UTTRANS - East101TRANS - EastNQ</v>
          </cell>
          <cell r="B2364">
            <v>73809</v>
          </cell>
          <cell r="C2364">
            <v>2016</v>
          </cell>
          <cell r="D2364">
            <v>9304</v>
          </cell>
          <cell r="E2364" t="str">
            <v>Transfer Out</v>
          </cell>
          <cell r="F2364" t="str">
            <v>PacifiCorp</v>
          </cell>
          <cell r="G2364" t="str">
            <v>TRANS - East</v>
          </cell>
          <cell r="H2364" t="str">
            <v>V2016</v>
          </cell>
          <cell r="I2364">
            <v>1800</v>
          </cell>
          <cell r="J2364">
            <v>2100</v>
          </cell>
          <cell r="K2364">
            <v>1</v>
          </cell>
          <cell r="L2364">
            <v>0</v>
          </cell>
          <cell r="M2364">
            <v>1</v>
          </cell>
          <cell r="N2364" t="str">
            <v>TRANS - East</v>
          </cell>
          <cell r="O2364" t="str">
            <v>0</v>
          </cell>
          <cell r="P2364" t="str">
            <v>Electric</v>
          </cell>
          <cell r="Q2364">
            <v>35572</v>
          </cell>
          <cell r="R2364" t="str">
            <v>NONE</v>
          </cell>
          <cell r="S2364">
            <v>0</v>
          </cell>
          <cell r="T2364" t="str">
            <v>UT</v>
          </cell>
          <cell r="U2364">
            <v>0</v>
          </cell>
          <cell r="W2364" t="str">
            <v>Transfer</v>
          </cell>
          <cell r="X2364" t="str">
            <v>None</v>
          </cell>
          <cell r="Y2364" t="str">
            <v>1</v>
          </cell>
          <cell r="AA2364">
            <v>78173</v>
          </cell>
          <cell r="AB2364" t="str">
            <v>UT</v>
          </cell>
          <cell r="AC2364" t="str">
            <v>NQ</v>
          </cell>
          <cell r="AD2364">
            <v>92016</v>
          </cell>
          <cell r="AE2364" t="str">
            <v>Current Year Add</v>
          </cell>
          <cell r="AF2364">
            <v>0</v>
          </cell>
          <cell r="AG2364">
            <v>13805</v>
          </cell>
          <cell r="AH2364" t="str">
            <v>TRANS - EastSept</v>
          </cell>
          <cell r="AI2364" t="str">
            <v>√-Not Poll Ctl</v>
          </cell>
          <cell r="AJ2364" t="str">
            <v>√-Qtrly</v>
          </cell>
          <cell r="AK2364" t="str">
            <v>OK</v>
          </cell>
          <cell r="AL2364" t="str">
            <v>MATCH</v>
          </cell>
          <cell r="AM2364" t="str">
            <v>NQ-Transfer</v>
          </cell>
          <cell r="AN2364" t="str">
            <v>OK</v>
          </cell>
          <cell r="AO2364" t="str">
            <v>OK-TC ≠ Used or = Structures or Acq Adj</v>
          </cell>
          <cell r="AP2364" t="str">
            <v>√-TC: TX Code N/A</v>
          </cell>
          <cell r="AQ2364" t="str">
            <v>CAGE - Trans East, CAGE - Trans East Indian Res, CAGE - Hydro, UT - Carbon (Steam), AZ, CO, ID, MT (Colstrip only), NM, UT, WY (All = East)</v>
          </cell>
          <cell r="AR2364" t="str">
            <v>OK</v>
          </cell>
          <cell r="AS2364" t="str">
            <v>9</v>
          </cell>
        </row>
        <row r="2365">
          <cell r="A2365" t="str">
            <v>35606UTTRANS - East101TRANS - EastNQ</v>
          </cell>
          <cell r="B2365">
            <v>73807</v>
          </cell>
          <cell r="C2365">
            <v>2016</v>
          </cell>
          <cell r="D2365">
            <v>9304</v>
          </cell>
          <cell r="E2365" t="str">
            <v>Transfer Out</v>
          </cell>
          <cell r="F2365" t="str">
            <v>PacifiCorp</v>
          </cell>
          <cell r="G2365" t="str">
            <v>TRANS - East</v>
          </cell>
          <cell r="H2365" t="str">
            <v>V2016</v>
          </cell>
          <cell r="I2365">
            <v>1800</v>
          </cell>
          <cell r="J2365">
            <v>2100</v>
          </cell>
          <cell r="K2365">
            <v>1</v>
          </cell>
          <cell r="L2365">
            <v>0</v>
          </cell>
          <cell r="M2365">
            <v>1</v>
          </cell>
          <cell r="N2365" t="str">
            <v>TRANS - East</v>
          </cell>
          <cell r="O2365" t="str">
            <v>0</v>
          </cell>
          <cell r="P2365" t="str">
            <v>Electric</v>
          </cell>
          <cell r="Q2365">
            <v>35606</v>
          </cell>
          <cell r="R2365" t="str">
            <v>NONE</v>
          </cell>
          <cell r="S2365">
            <v>0</v>
          </cell>
          <cell r="T2365" t="str">
            <v>UT</v>
          </cell>
          <cell r="U2365">
            <v>0</v>
          </cell>
          <cell r="V2365">
            <v>0</v>
          </cell>
          <cell r="W2365" t="str">
            <v>Transfer</v>
          </cell>
          <cell r="X2365" t="str">
            <v>None</v>
          </cell>
          <cell r="Y2365" t="str">
            <v>1</v>
          </cell>
          <cell r="Z2365">
            <v>0</v>
          </cell>
          <cell r="AA2365">
            <v>78173</v>
          </cell>
          <cell r="AB2365" t="str">
            <v>UT</v>
          </cell>
          <cell r="AC2365" t="str">
            <v>NQ</v>
          </cell>
          <cell r="AD2365">
            <v>92016</v>
          </cell>
          <cell r="AE2365" t="str">
            <v>Current Year Add</v>
          </cell>
          <cell r="AF2365">
            <v>0</v>
          </cell>
          <cell r="AG2365">
            <v>31830</v>
          </cell>
          <cell r="AH2365" t="str">
            <v>TRANS - EastSept</v>
          </cell>
          <cell r="AI2365" t="str">
            <v>√-Not Poll Ctl</v>
          </cell>
          <cell r="AJ2365" t="str">
            <v>√-Qtrly</v>
          </cell>
          <cell r="AK2365" t="str">
            <v>OK</v>
          </cell>
          <cell r="AL2365" t="str">
            <v>MATCH</v>
          </cell>
          <cell r="AM2365" t="str">
            <v>NQ-Transfer</v>
          </cell>
          <cell r="AN2365" t="str">
            <v>OK</v>
          </cell>
          <cell r="AO2365" t="str">
            <v>OK-TC ≠ Used or = Structures or Acq Adj</v>
          </cell>
          <cell r="AP2365" t="str">
            <v>√-TC: TX Code N/A</v>
          </cell>
          <cell r="AQ2365" t="str">
            <v>CAGE - Trans East, CAGE - Trans East Indian Res, CAGE - Hydro, UT - Carbon (Steam), AZ, CO, ID, MT (Colstrip only), NM, UT, WY (All = East)</v>
          </cell>
          <cell r="AR2365" t="str">
            <v>OK</v>
          </cell>
          <cell r="AS2365" t="str">
            <v>9</v>
          </cell>
        </row>
        <row r="2366">
          <cell r="A2366" t="str">
            <v>35609UTTRANS - East101TRANS - EastNQ</v>
          </cell>
          <cell r="B2366">
            <v>73805</v>
          </cell>
          <cell r="C2366">
            <v>2016</v>
          </cell>
          <cell r="D2366">
            <v>9304</v>
          </cell>
          <cell r="E2366" t="str">
            <v>Transfer Out</v>
          </cell>
          <cell r="F2366" t="str">
            <v>PacifiCorp</v>
          </cell>
          <cell r="G2366" t="str">
            <v>TRANS - East</v>
          </cell>
          <cell r="H2366" t="str">
            <v>V2016</v>
          </cell>
          <cell r="I2366">
            <v>1800</v>
          </cell>
          <cell r="J2366">
            <v>2100</v>
          </cell>
          <cell r="K2366">
            <v>1</v>
          </cell>
          <cell r="L2366">
            <v>0</v>
          </cell>
          <cell r="M2366">
            <v>1</v>
          </cell>
          <cell r="N2366" t="str">
            <v>TRANS - East</v>
          </cell>
          <cell r="O2366" t="str">
            <v>0</v>
          </cell>
          <cell r="P2366" t="str">
            <v>Electric</v>
          </cell>
          <cell r="Q2366">
            <v>35609</v>
          </cell>
          <cell r="R2366" t="str">
            <v>NONE</v>
          </cell>
          <cell r="S2366">
            <v>0</v>
          </cell>
          <cell r="T2366" t="str">
            <v>UT</v>
          </cell>
          <cell r="U2366">
            <v>0</v>
          </cell>
          <cell r="V2366">
            <v>0</v>
          </cell>
          <cell r="W2366" t="str">
            <v>Transfer</v>
          </cell>
          <cell r="X2366" t="str">
            <v>None</v>
          </cell>
          <cell r="Y2366" t="str">
            <v>1</v>
          </cell>
          <cell r="Z2366">
            <v>0</v>
          </cell>
          <cell r="AA2366">
            <v>78173</v>
          </cell>
          <cell r="AB2366" t="str">
            <v>UT</v>
          </cell>
          <cell r="AC2366" t="str">
            <v>NQ</v>
          </cell>
          <cell r="AD2366">
            <v>92016</v>
          </cell>
          <cell r="AE2366" t="str">
            <v>Current Year Add</v>
          </cell>
          <cell r="AF2366">
            <v>0</v>
          </cell>
          <cell r="AG2366">
            <v>3489</v>
          </cell>
          <cell r="AH2366" t="str">
            <v>TRANS - EastSept</v>
          </cell>
          <cell r="AI2366" t="str">
            <v>√-Not Poll Ctl</v>
          </cell>
          <cell r="AJ2366" t="str">
            <v>√-Qtrly</v>
          </cell>
          <cell r="AK2366" t="str">
            <v>OK</v>
          </cell>
          <cell r="AL2366" t="str">
            <v>MATCH</v>
          </cell>
          <cell r="AM2366" t="str">
            <v>NQ-Transfer</v>
          </cell>
          <cell r="AN2366" t="str">
            <v>OK</v>
          </cell>
          <cell r="AO2366" t="str">
            <v>OK-TC ≠ Used or = Structures or Acq Adj</v>
          </cell>
          <cell r="AP2366" t="str">
            <v>√-TC: TX Code N/A</v>
          </cell>
          <cell r="AQ2366" t="str">
            <v>CAGE - Trans East, CAGE - Trans East Indian Res, CAGE - Hydro, UT - Carbon (Steam), AZ, CO, ID, MT (Colstrip only), NM, UT, WY (All = East)</v>
          </cell>
          <cell r="AR2366" t="str">
            <v>OK</v>
          </cell>
          <cell r="AS2366" t="str">
            <v>9</v>
          </cell>
        </row>
        <row r="2367">
          <cell r="A2367" t="str">
            <v>35327UT - Gadsby (Steam)TRANS - East101TRANS - EastNQ</v>
          </cell>
          <cell r="B2367">
            <v>120114</v>
          </cell>
          <cell r="C2367">
            <v>2016</v>
          </cell>
          <cell r="D2367">
            <v>770432</v>
          </cell>
          <cell r="E2367" t="str">
            <v>Transfer Out</v>
          </cell>
          <cell r="F2367" t="str">
            <v>PacifiCorp</v>
          </cell>
          <cell r="G2367" t="str">
            <v>TRANS - East</v>
          </cell>
          <cell r="H2367" t="str">
            <v>V2016</v>
          </cell>
          <cell r="I2367">
            <v>1800</v>
          </cell>
          <cell r="J2367">
            <v>2100</v>
          </cell>
          <cell r="K2367">
            <v>1</v>
          </cell>
          <cell r="L2367">
            <v>0</v>
          </cell>
          <cell r="M2367">
            <v>1</v>
          </cell>
          <cell r="N2367" t="str">
            <v>TRANS - East</v>
          </cell>
          <cell r="O2367" t="str">
            <v>0</v>
          </cell>
          <cell r="P2367" t="str">
            <v>Electric</v>
          </cell>
          <cell r="Q2367">
            <v>35327</v>
          </cell>
          <cell r="R2367" t="str">
            <v>NONE</v>
          </cell>
          <cell r="S2367">
            <v>0</v>
          </cell>
          <cell r="T2367" t="str">
            <v>UT - Gadsby (Steam)</v>
          </cell>
          <cell r="U2367">
            <v>0</v>
          </cell>
          <cell r="W2367" t="str">
            <v>Transfer</v>
          </cell>
          <cell r="X2367" t="str">
            <v>None</v>
          </cell>
          <cell r="Y2367" t="str">
            <v>1</v>
          </cell>
          <cell r="AA2367">
            <v>260</v>
          </cell>
          <cell r="AB2367" t="str">
            <v>UT</v>
          </cell>
          <cell r="AC2367" t="str">
            <v>NQ</v>
          </cell>
          <cell r="AD2367">
            <v>112016</v>
          </cell>
          <cell r="AE2367" t="str">
            <v>Current Year Add</v>
          </cell>
          <cell r="AF2367">
            <v>0</v>
          </cell>
          <cell r="AG2367">
            <v>-47643</v>
          </cell>
          <cell r="AH2367" t="str">
            <v>TRANS - EastNov</v>
          </cell>
          <cell r="AI2367" t="str">
            <v>√-Not Poll Ctl</v>
          </cell>
          <cell r="AJ2367" t="str">
            <v>√-Qtrly</v>
          </cell>
          <cell r="AK2367" t="str">
            <v>OK</v>
          </cell>
          <cell r="AL2367" t="str">
            <v>MATCH</v>
          </cell>
          <cell r="AM2367" t="str">
            <v>NQ-Transfer</v>
          </cell>
          <cell r="AN2367" t="str">
            <v>OK</v>
          </cell>
          <cell r="AO2367" t="str">
            <v>OK-TC ≠ Used or = Structures or Acq Adj</v>
          </cell>
          <cell r="AP2367" t="str">
            <v>√-TC: TX Code N/A</v>
          </cell>
          <cell r="AQ2367" t="str">
            <v>CAGE - Trans East, CAGE - Trans East Indian Res, CAGE - Hydro, UT - Carbon (Steam), AZ, CO, ID, MT (Colstrip only), NM, UT, WY (All = East)</v>
          </cell>
          <cell r="AR2367" t="str">
            <v>OK</v>
          </cell>
          <cell r="AS2367" t="str">
            <v>11</v>
          </cell>
        </row>
        <row r="2368">
          <cell r="A2368" t="str">
            <v>35340UT - Gadsby (Steam)TRANS - East101TRANS - EastNQ</v>
          </cell>
          <cell r="B2368">
            <v>120113</v>
          </cell>
          <cell r="C2368">
            <v>2016</v>
          </cell>
          <cell r="D2368">
            <v>770432</v>
          </cell>
          <cell r="E2368" t="str">
            <v>Transfer Out</v>
          </cell>
          <cell r="F2368" t="str">
            <v>PacifiCorp</v>
          </cell>
          <cell r="G2368" t="str">
            <v>TRANS - East</v>
          </cell>
          <cell r="H2368" t="str">
            <v>V2016</v>
          </cell>
          <cell r="I2368">
            <v>1800</v>
          </cell>
          <cell r="J2368">
            <v>2100</v>
          </cell>
          <cell r="K2368">
            <v>1</v>
          </cell>
          <cell r="L2368">
            <v>0</v>
          </cell>
          <cell r="M2368">
            <v>1</v>
          </cell>
          <cell r="N2368" t="str">
            <v>TRANS - East</v>
          </cell>
          <cell r="O2368" t="str">
            <v>0</v>
          </cell>
          <cell r="P2368" t="str">
            <v>Electric</v>
          </cell>
          <cell r="Q2368">
            <v>35340</v>
          </cell>
          <cell r="R2368" t="str">
            <v>NONE</v>
          </cell>
          <cell r="S2368">
            <v>0</v>
          </cell>
          <cell r="T2368" t="str">
            <v>UT - Gadsby (Steam)</v>
          </cell>
          <cell r="U2368">
            <v>0</v>
          </cell>
          <cell r="W2368" t="str">
            <v>Transfer</v>
          </cell>
          <cell r="X2368" t="str">
            <v>None</v>
          </cell>
          <cell r="Y2368" t="str">
            <v>1</v>
          </cell>
          <cell r="AA2368">
            <v>260</v>
          </cell>
          <cell r="AB2368" t="str">
            <v>UT</v>
          </cell>
          <cell r="AC2368" t="str">
            <v>NQ</v>
          </cell>
          <cell r="AD2368">
            <v>112016</v>
          </cell>
          <cell r="AE2368" t="str">
            <v>Current Year Add</v>
          </cell>
          <cell r="AF2368">
            <v>0</v>
          </cell>
          <cell r="AG2368">
            <v>47643</v>
          </cell>
          <cell r="AH2368" t="str">
            <v>TRANS - EastNov</v>
          </cell>
          <cell r="AI2368" t="str">
            <v>√-Not Poll Ctl</v>
          </cell>
          <cell r="AJ2368" t="str">
            <v>√-Qtrly</v>
          </cell>
          <cell r="AK2368" t="str">
            <v>OK</v>
          </cell>
          <cell r="AL2368" t="str">
            <v>MATCH</v>
          </cell>
          <cell r="AM2368" t="str">
            <v>NQ-Transfer</v>
          </cell>
          <cell r="AN2368" t="str">
            <v>OK</v>
          </cell>
          <cell r="AO2368" t="str">
            <v>OK-TC ≠ Used or = Structures or Acq Adj</v>
          </cell>
          <cell r="AP2368" t="str">
            <v>√-TC: TX Code N/A</v>
          </cell>
          <cell r="AQ2368" t="str">
            <v>CAGE - Trans East, CAGE - Trans East Indian Res, CAGE - Hydro, UT - Carbon (Steam), AZ, CO, ID, MT (Colstrip only), NM, UT, WY (All = East)</v>
          </cell>
          <cell r="AR2368" t="str">
            <v>OK</v>
          </cell>
          <cell r="AS2368" t="str">
            <v>11</v>
          </cell>
        </row>
        <row r="2369">
          <cell r="A2369" t="str">
            <v>35201UTTRANS - East101TRANS - EastNQ</v>
          </cell>
          <cell r="B2369">
            <v>52763</v>
          </cell>
          <cell r="C2369">
            <v>2016</v>
          </cell>
          <cell r="D2369">
            <v>193831</v>
          </cell>
          <cell r="E2369" t="str">
            <v>Transfer Out</v>
          </cell>
          <cell r="F2369" t="str">
            <v>PacifiCorp</v>
          </cell>
          <cell r="G2369" t="str">
            <v>TRANS - East</v>
          </cell>
          <cell r="H2369" t="str">
            <v>V2016</v>
          </cell>
          <cell r="I2369">
            <v>1800</v>
          </cell>
          <cell r="J2369">
            <v>2100</v>
          </cell>
          <cell r="K2369">
            <v>1</v>
          </cell>
          <cell r="L2369">
            <v>0</v>
          </cell>
          <cell r="M2369">
            <v>1</v>
          </cell>
          <cell r="N2369" t="str">
            <v>TRANS - East</v>
          </cell>
          <cell r="O2369" t="str">
            <v>0</v>
          </cell>
          <cell r="P2369" t="str">
            <v>Electric</v>
          </cell>
          <cell r="Q2369">
            <v>35201</v>
          </cell>
          <cell r="R2369" t="str">
            <v>NONE</v>
          </cell>
          <cell r="S2369">
            <v>0</v>
          </cell>
          <cell r="T2369" t="str">
            <v>UT</v>
          </cell>
          <cell r="U2369">
            <v>0</v>
          </cell>
          <cell r="W2369" t="str">
            <v>Transfer</v>
          </cell>
          <cell r="X2369" t="str">
            <v>None</v>
          </cell>
          <cell r="Y2369" t="str">
            <v>1</v>
          </cell>
          <cell r="AA2369">
            <v>15088</v>
          </cell>
          <cell r="AB2369" t="str">
            <v>UT</v>
          </cell>
          <cell r="AC2369" t="str">
            <v>NQ</v>
          </cell>
          <cell r="AD2369">
            <v>122016</v>
          </cell>
          <cell r="AE2369" t="str">
            <v>Current Year Add</v>
          </cell>
          <cell r="AF2369">
            <v>0</v>
          </cell>
          <cell r="AG2369">
            <v>386156</v>
          </cell>
          <cell r="AH2369" t="str">
            <v>TRANS - EastDec</v>
          </cell>
          <cell r="AI2369" t="str">
            <v>√-Not Poll Ctl</v>
          </cell>
          <cell r="AJ2369" t="str">
            <v>√-Qtrly</v>
          </cell>
          <cell r="AK2369" t="str">
            <v>OK</v>
          </cell>
          <cell r="AL2369" t="str">
            <v>MATCH</v>
          </cell>
          <cell r="AM2369" t="str">
            <v>NQ-Transfer</v>
          </cell>
          <cell r="AN2369" t="str">
            <v>OK</v>
          </cell>
          <cell r="AO2369" t="str">
            <v>OK-TC ≠ Used or = Structures or Acq Adj</v>
          </cell>
          <cell r="AP2369" t="str">
            <v>√-TC: TX Code N/A</v>
          </cell>
          <cell r="AQ2369" t="str">
            <v>CAGE - Trans East, CAGE - Trans East Indian Res, CAGE - Hydro, UT - Carbon (Steam), AZ, CO, ID, MT (Colstrip only), NM, UT, WY (All = East)</v>
          </cell>
          <cell r="AR2369" t="str">
            <v>OK</v>
          </cell>
          <cell r="AS2369" t="str">
            <v>12</v>
          </cell>
        </row>
        <row r="2370">
          <cell r="A2370" t="str">
            <v>35219UTTRANS - East101TRANS - EastNQ</v>
          </cell>
          <cell r="B2370">
            <v>52638</v>
          </cell>
          <cell r="C2370">
            <v>2016</v>
          </cell>
          <cell r="D2370">
            <v>193831</v>
          </cell>
          <cell r="E2370" t="str">
            <v>Transfer Out</v>
          </cell>
          <cell r="F2370" t="str">
            <v>PacifiCorp</v>
          </cell>
          <cell r="G2370" t="str">
            <v>TRANS - East</v>
          </cell>
          <cell r="H2370" t="str">
            <v>V2016</v>
          </cell>
          <cell r="I2370">
            <v>1800</v>
          </cell>
          <cell r="J2370">
            <v>2100</v>
          </cell>
          <cell r="K2370">
            <v>1</v>
          </cell>
          <cell r="L2370">
            <v>0</v>
          </cell>
          <cell r="M2370">
            <v>1</v>
          </cell>
          <cell r="N2370" t="str">
            <v>TRANS - East</v>
          </cell>
          <cell r="O2370" t="str">
            <v>0</v>
          </cell>
          <cell r="P2370" t="str">
            <v>Electric</v>
          </cell>
          <cell r="Q2370">
            <v>35219</v>
          </cell>
          <cell r="R2370" t="str">
            <v>NONE</v>
          </cell>
          <cell r="S2370">
            <v>0</v>
          </cell>
          <cell r="T2370" t="str">
            <v>UT</v>
          </cell>
          <cell r="U2370">
            <v>0</v>
          </cell>
          <cell r="W2370" t="str">
            <v>Transfer</v>
          </cell>
          <cell r="X2370" t="str">
            <v>None</v>
          </cell>
          <cell r="Y2370" t="str">
            <v>1</v>
          </cell>
          <cell r="AA2370">
            <v>15088</v>
          </cell>
          <cell r="AB2370" t="str">
            <v>UT</v>
          </cell>
          <cell r="AC2370" t="str">
            <v>NQ</v>
          </cell>
          <cell r="AD2370">
            <v>122016</v>
          </cell>
          <cell r="AE2370" t="str">
            <v>Current Year Add</v>
          </cell>
          <cell r="AF2370">
            <v>0</v>
          </cell>
          <cell r="AG2370">
            <v>58596</v>
          </cell>
          <cell r="AH2370" t="str">
            <v>TRANS - EastDec</v>
          </cell>
          <cell r="AI2370" t="str">
            <v>√-Not Poll Ctl</v>
          </cell>
          <cell r="AJ2370" t="str">
            <v>√-Qtrly</v>
          </cell>
          <cell r="AK2370" t="str">
            <v>OK</v>
          </cell>
          <cell r="AL2370" t="str">
            <v>MATCH</v>
          </cell>
          <cell r="AM2370" t="str">
            <v>NQ-Transfer</v>
          </cell>
          <cell r="AN2370" t="str">
            <v>OK</v>
          </cell>
          <cell r="AO2370" t="str">
            <v>OK-TC ≠ Used or = Structures or Acq Adj</v>
          </cell>
          <cell r="AP2370" t="str">
            <v>√-TC: TX Code N/A</v>
          </cell>
          <cell r="AQ2370" t="str">
            <v>CAGE - Trans East, CAGE - Trans East Indian Res, CAGE - Hydro, UT - Carbon (Steam), AZ, CO, ID, MT (Colstrip only), NM, UT, WY (All = East)</v>
          </cell>
          <cell r="AR2370" t="str">
            <v>OK</v>
          </cell>
          <cell r="AS2370" t="str">
            <v>12</v>
          </cell>
        </row>
        <row r="2371">
          <cell r="A2371" t="str">
            <v>35227UTTRANS - East101TRANS - EastNQ</v>
          </cell>
          <cell r="B2371">
            <v>53012</v>
          </cell>
          <cell r="C2371">
            <v>2016</v>
          </cell>
          <cell r="D2371">
            <v>193831</v>
          </cell>
          <cell r="E2371" t="str">
            <v>Transfer Out</v>
          </cell>
          <cell r="F2371" t="str">
            <v>PacifiCorp</v>
          </cell>
          <cell r="G2371" t="str">
            <v>TRANS - East</v>
          </cell>
          <cell r="H2371" t="str">
            <v>V2016</v>
          </cell>
          <cell r="I2371">
            <v>1800</v>
          </cell>
          <cell r="J2371">
            <v>2100</v>
          </cell>
          <cell r="K2371">
            <v>1</v>
          </cell>
          <cell r="L2371">
            <v>0</v>
          </cell>
          <cell r="M2371">
            <v>1</v>
          </cell>
          <cell r="N2371" t="str">
            <v>TRANS - East</v>
          </cell>
          <cell r="O2371" t="str">
            <v>0</v>
          </cell>
          <cell r="P2371" t="str">
            <v>Electric</v>
          </cell>
          <cell r="Q2371">
            <v>35227</v>
          </cell>
          <cell r="R2371" t="str">
            <v>NONE</v>
          </cell>
          <cell r="S2371">
            <v>0</v>
          </cell>
          <cell r="T2371" t="str">
            <v>UT</v>
          </cell>
          <cell r="U2371">
            <v>0</v>
          </cell>
          <cell r="W2371" t="str">
            <v>Transfer</v>
          </cell>
          <cell r="X2371" t="str">
            <v>None</v>
          </cell>
          <cell r="Y2371" t="str">
            <v>1</v>
          </cell>
          <cell r="AA2371">
            <v>15088</v>
          </cell>
          <cell r="AB2371" t="str">
            <v>UT</v>
          </cell>
          <cell r="AC2371" t="str">
            <v>NQ</v>
          </cell>
          <cell r="AD2371">
            <v>122016</v>
          </cell>
          <cell r="AE2371" t="str">
            <v>Current Year Add</v>
          </cell>
          <cell r="AF2371">
            <v>0</v>
          </cell>
          <cell r="AG2371">
            <v>328828</v>
          </cell>
          <cell r="AH2371" t="str">
            <v>TRANS - EastDec</v>
          </cell>
          <cell r="AI2371" t="str">
            <v>√-Not Poll Ctl</v>
          </cell>
          <cell r="AJ2371" t="str">
            <v>√-Qtrly</v>
          </cell>
          <cell r="AK2371" t="str">
            <v>OK</v>
          </cell>
          <cell r="AL2371" t="str">
            <v>MATCH</v>
          </cell>
          <cell r="AM2371" t="str">
            <v>NQ-Transfer</v>
          </cell>
          <cell r="AN2371" t="str">
            <v>OK</v>
          </cell>
          <cell r="AO2371" t="str">
            <v>OK-TC ≠ Used or = Structures or Acq Adj</v>
          </cell>
          <cell r="AP2371" t="str">
            <v>√-TC: TX Code N/A</v>
          </cell>
          <cell r="AQ2371" t="str">
            <v>CAGE - Trans East, CAGE - Trans East Indian Res, CAGE - Hydro, UT - Carbon (Steam), AZ, CO, ID, MT (Colstrip only), NM, UT, WY (All = East)</v>
          </cell>
          <cell r="AR2371" t="str">
            <v>OK</v>
          </cell>
          <cell r="AS2371" t="str">
            <v>12</v>
          </cell>
        </row>
        <row r="2372">
          <cell r="A2372" t="str">
            <v>35229UTTRANS - East101TRANS - EastNQ</v>
          </cell>
          <cell r="B2372">
            <v>52916</v>
          </cell>
          <cell r="C2372">
            <v>2016</v>
          </cell>
          <cell r="D2372">
            <v>193831</v>
          </cell>
          <cell r="E2372" t="str">
            <v>Transfer Out</v>
          </cell>
          <cell r="F2372" t="str">
            <v>PacifiCorp</v>
          </cell>
          <cell r="G2372" t="str">
            <v>TRANS - East</v>
          </cell>
          <cell r="H2372" t="str">
            <v>V2016</v>
          </cell>
          <cell r="I2372">
            <v>1800</v>
          </cell>
          <cell r="J2372">
            <v>2100</v>
          </cell>
          <cell r="K2372">
            <v>1</v>
          </cell>
          <cell r="L2372">
            <v>0</v>
          </cell>
          <cell r="M2372">
            <v>1</v>
          </cell>
          <cell r="N2372" t="str">
            <v>TRANS - East</v>
          </cell>
          <cell r="O2372" t="str">
            <v>0</v>
          </cell>
          <cell r="P2372" t="str">
            <v>Electric</v>
          </cell>
          <cell r="Q2372">
            <v>35229</v>
          </cell>
          <cell r="R2372" t="str">
            <v>NONE</v>
          </cell>
          <cell r="S2372">
            <v>0</v>
          </cell>
          <cell r="T2372" t="str">
            <v>UT</v>
          </cell>
          <cell r="U2372">
            <v>0</v>
          </cell>
          <cell r="W2372" t="str">
            <v>Transfer</v>
          </cell>
          <cell r="X2372" t="str">
            <v>None</v>
          </cell>
          <cell r="Y2372" t="str">
            <v>1</v>
          </cell>
          <cell r="AA2372">
            <v>15088</v>
          </cell>
          <cell r="AB2372" t="str">
            <v>UT</v>
          </cell>
          <cell r="AC2372" t="str">
            <v>NQ</v>
          </cell>
          <cell r="AD2372">
            <v>122016</v>
          </cell>
          <cell r="AE2372" t="str">
            <v>Current Year Add</v>
          </cell>
          <cell r="AF2372">
            <v>0</v>
          </cell>
          <cell r="AG2372">
            <v>5996</v>
          </cell>
          <cell r="AH2372" t="str">
            <v>TRANS - EastDec</v>
          </cell>
          <cell r="AI2372" t="str">
            <v>√-Not Poll Ctl</v>
          </cell>
          <cell r="AJ2372" t="str">
            <v>√-Qtrly</v>
          </cell>
          <cell r="AK2372" t="str">
            <v>OK</v>
          </cell>
          <cell r="AL2372" t="str">
            <v>MATCH</v>
          </cell>
          <cell r="AM2372" t="str">
            <v>NQ-Transfer</v>
          </cell>
          <cell r="AN2372" t="str">
            <v>OK</v>
          </cell>
          <cell r="AO2372" t="str">
            <v>OK-TC ≠ Used or = Structures or Acq Adj</v>
          </cell>
          <cell r="AP2372" t="str">
            <v>√-TC: TX Code N/A</v>
          </cell>
          <cell r="AQ2372" t="str">
            <v>CAGE - Trans East, CAGE - Trans East Indian Res, CAGE - Hydro, UT - Carbon (Steam), AZ, CO, ID, MT (Colstrip only), NM, UT, WY (All = East)</v>
          </cell>
          <cell r="AR2372" t="str">
            <v>OK</v>
          </cell>
          <cell r="AS2372" t="str">
            <v>12</v>
          </cell>
        </row>
        <row r="2373">
          <cell r="A2373" t="str">
            <v>35301UTTRANS - East101TRANS - EastNQ</v>
          </cell>
          <cell r="B2373">
            <v>52783</v>
          </cell>
          <cell r="C2373">
            <v>2016</v>
          </cell>
          <cell r="D2373">
            <v>193831</v>
          </cell>
          <cell r="E2373" t="str">
            <v>Transfer Out</v>
          </cell>
          <cell r="F2373" t="str">
            <v>PacifiCorp</v>
          </cell>
          <cell r="G2373" t="str">
            <v>TRANS - East</v>
          </cell>
          <cell r="H2373" t="str">
            <v>V2016</v>
          </cell>
          <cell r="I2373">
            <v>1800</v>
          </cell>
          <cell r="J2373">
            <v>2100</v>
          </cell>
          <cell r="K2373">
            <v>1</v>
          </cell>
          <cell r="L2373">
            <v>0</v>
          </cell>
          <cell r="M2373">
            <v>1</v>
          </cell>
          <cell r="N2373" t="str">
            <v>TRANS - East</v>
          </cell>
          <cell r="O2373" t="str">
            <v>0</v>
          </cell>
          <cell r="P2373" t="str">
            <v>Electric</v>
          </cell>
          <cell r="Q2373">
            <v>35301</v>
          </cell>
          <cell r="R2373" t="str">
            <v>NONE</v>
          </cell>
          <cell r="S2373">
            <v>0</v>
          </cell>
          <cell r="T2373" t="str">
            <v>UT</v>
          </cell>
          <cell r="U2373">
            <v>0</v>
          </cell>
          <cell r="V2373">
            <v>0</v>
          </cell>
          <cell r="W2373" t="str">
            <v>Transfer</v>
          </cell>
          <cell r="X2373" t="str">
            <v>None</v>
          </cell>
          <cell r="Y2373" t="str">
            <v>1</v>
          </cell>
          <cell r="Z2373">
            <v>0</v>
          </cell>
          <cell r="AA2373">
            <v>15088</v>
          </cell>
          <cell r="AB2373" t="str">
            <v>UT</v>
          </cell>
          <cell r="AC2373" t="str">
            <v>NQ</v>
          </cell>
          <cell r="AD2373">
            <v>122016</v>
          </cell>
          <cell r="AE2373" t="str">
            <v>Current Year Add</v>
          </cell>
          <cell r="AF2373">
            <v>0</v>
          </cell>
          <cell r="AG2373">
            <v>78683</v>
          </cell>
          <cell r="AH2373" t="str">
            <v>TRANS - EastDec</v>
          </cell>
          <cell r="AI2373" t="str">
            <v>√-Not Poll Ctl</v>
          </cell>
          <cell r="AJ2373" t="str">
            <v>√-Qtrly</v>
          </cell>
          <cell r="AK2373" t="str">
            <v>OK</v>
          </cell>
          <cell r="AL2373" t="str">
            <v>MATCH</v>
          </cell>
          <cell r="AM2373" t="str">
            <v>NQ-Transfer</v>
          </cell>
          <cell r="AN2373" t="str">
            <v>OK</v>
          </cell>
          <cell r="AO2373" t="str">
            <v>OK-TC ≠ Used or = Structures or Acq Adj</v>
          </cell>
          <cell r="AP2373" t="str">
            <v>√-TC: TX Code N/A</v>
          </cell>
          <cell r="AQ2373" t="str">
            <v>CAGE - Trans East, CAGE - Trans East Indian Res, CAGE - Hydro, UT - Carbon (Steam), AZ, CO, ID, MT (Colstrip only), NM, UT, WY (All = East)</v>
          </cell>
          <cell r="AR2373" t="str">
            <v>OK</v>
          </cell>
          <cell r="AS2373" t="str">
            <v>12</v>
          </cell>
        </row>
        <row r="2374">
          <cell r="A2374" t="str">
            <v>35309UTTRANS - East101TRANS - EastNQ</v>
          </cell>
          <cell r="B2374">
            <v>52766</v>
          </cell>
          <cell r="C2374">
            <v>2016</v>
          </cell>
          <cell r="D2374">
            <v>193831</v>
          </cell>
          <cell r="E2374" t="str">
            <v>Transfer Out</v>
          </cell>
          <cell r="F2374" t="str">
            <v>PacifiCorp</v>
          </cell>
          <cell r="G2374" t="str">
            <v>TRANS - East</v>
          </cell>
          <cell r="H2374" t="str">
            <v>V2016</v>
          </cell>
          <cell r="I2374">
            <v>1800</v>
          </cell>
          <cell r="J2374">
            <v>2100</v>
          </cell>
          <cell r="K2374">
            <v>1</v>
          </cell>
          <cell r="L2374">
            <v>0</v>
          </cell>
          <cell r="M2374">
            <v>1</v>
          </cell>
          <cell r="N2374" t="str">
            <v>TRANS - East</v>
          </cell>
          <cell r="O2374" t="str">
            <v>0</v>
          </cell>
          <cell r="P2374" t="str">
            <v>Electric</v>
          </cell>
          <cell r="Q2374">
            <v>35309</v>
          </cell>
          <cell r="R2374" t="str">
            <v>NONE</v>
          </cell>
          <cell r="S2374">
            <v>0</v>
          </cell>
          <cell r="T2374" t="str">
            <v>UT</v>
          </cell>
          <cell r="U2374">
            <v>0</v>
          </cell>
          <cell r="V2374">
            <v>0</v>
          </cell>
          <cell r="W2374" t="str">
            <v>Transfer</v>
          </cell>
          <cell r="X2374" t="str">
            <v>None</v>
          </cell>
          <cell r="Y2374" t="str">
            <v>1</v>
          </cell>
          <cell r="Z2374">
            <v>0</v>
          </cell>
          <cell r="AA2374">
            <v>15088</v>
          </cell>
          <cell r="AB2374" t="str">
            <v>UT</v>
          </cell>
          <cell r="AC2374" t="str">
            <v>NQ</v>
          </cell>
          <cell r="AD2374">
            <v>122016</v>
          </cell>
          <cell r="AE2374" t="str">
            <v>Current Year Add</v>
          </cell>
          <cell r="AF2374">
            <v>0</v>
          </cell>
          <cell r="AG2374">
            <v>275039</v>
          </cell>
          <cell r="AH2374" t="str">
            <v>TRANS - EastDec</v>
          </cell>
          <cell r="AI2374" t="str">
            <v>√-Not Poll Ctl</v>
          </cell>
          <cell r="AJ2374" t="str">
            <v>√-Qtrly</v>
          </cell>
          <cell r="AK2374" t="str">
            <v>OK</v>
          </cell>
          <cell r="AL2374" t="str">
            <v>MATCH</v>
          </cell>
          <cell r="AM2374" t="str">
            <v>NQ-Transfer</v>
          </cell>
          <cell r="AN2374" t="str">
            <v>OK</v>
          </cell>
          <cell r="AO2374" t="str">
            <v>OK-TC ≠ Used or = Structures or Acq Adj</v>
          </cell>
          <cell r="AP2374" t="str">
            <v>√-TC: TX Code N/A</v>
          </cell>
          <cell r="AQ2374" t="str">
            <v>CAGE - Trans East, CAGE - Trans East Indian Res, CAGE - Hydro, UT - Carbon (Steam), AZ, CO, ID, MT (Colstrip only), NM, UT, WY (All = East)</v>
          </cell>
          <cell r="AR2374" t="str">
            <v>OK</v>
          </cell>
          <cell r="AS2374" t="str">
            <v>12</v>
          </cell>
        </row>
        <row r="2375">
          <cell r="A2375" t="str">
            <v>35321UTTRANS - East101TRANS - EastNQ</v>
          </cell>
          <cell r="B2375">
            <v>52867</v>
          </cell>
          <cell r="C2375">
            <v>2016</v>
          </cell>
          <cell r="D2375">
            <v>193831</v>
          </cell>
          <cell r="E2375" t="str">
            <v>Transfer Out</v>
          </cell>
          <cell r="F2375" t="str">
            <v>PacifiCorp</v>
          </cell>
          <cell r="G2375" t="str">
            <v>TRANS - East</v>
          </cell>
          <cell r="H2375" t="str">
            <v>V2016</v>
          </cell>
          <cell r="I2375">
            <v>1800</v>
          </cell>
          <cell r="J2375">
            <v>2100</v>
          </cell>
          <cell r="K2375">
            <v>1</v>
          </cell>
          <cell r="L2375">
            <v>0</v>
          </cell>
          <cell r="M2375">
            <v>1</v>
          </cell>
          <cell r="N2375" t="str">
            <v>TRANS - East</v>
          </cell>
          <cell r="O2375" t="str">
            <v>0</v>
          </cell>
          <cell r="P2375" t="str">
            <v>Electric</v>
          </cell>
          <cell r="Q2375">
            <v>35321</v>
          </cell>
          <cell r="R2375" t="str">
            <v>NONE</v>
          </cell>
          <cell r="S2375">
            <v>0</v>
          </cell>
          <cell r="T2375" t="str">
            <v>UT</v>
          </cell>
          <cell r="U2375">
            <v>0</v>
          </cell>
          <cell r="W2375" t="str">
            <v>Transfer</v>
          </cell>
          <cell r="X2375" t="str">
            <v>None</v>
          </cell>
          <cell r="Y2375" t="str">
            <v>1</v>
          </cell>
          <cell r="AA2375">
            <v>15088</v>
          </cell>
          <cell r="AB2375" t="str">
            <v>UT</v>
          </cell>
          <cell r="AC2375" t="str">
            <v>NQ</v>
          </cell>
          <cell r="AD2375">
            <v>122016</v>
          </cell>
          <cell r="AE2375" t="str">
            <v>Current Year Add</v>
          </cell>
          <cell r="AF2375">
            <v>0</v>
          </cell>
          <cell r="AG2375">
            <v>28814</v>
          </cell>
          <cell r="AH2375" t="str">
            <v>TRANS - EastDec</v>
          </cell>
          <cell r="AI2375" t="str">
            <v>√-Not Poll Ctl</v>
          </cell>
          <cell r="AJ2375" t="str">
            <v>√-Qtrly</v>
          </cell>
          <cell r="AK2375" t="str">
            <v>OK</v>
          </cell>
          <cell r="AL2375" t="str">
            <v>MATCH</v>
          </cell>
          <cell r="AM2375" t="str">
            <v>NQ-Transfer</v>
          </cell>
          <cell r="AN2375" t="str">
            <v>OK</v>
          </cell>
          <cell r="AO2375" t="str">
            <v>OK-TC ≠ Used or = Structures or Acq Adj</v>
          </cell>
          <cell r="AP2375" t="str">
            <v>√-TC: TX Code N/A</v>
          </cell>
          <cell r="AQ2375" t="str">
            <v>CAGE - Trans East, CAGE - Trans East Indian Res, CAGE - Hydro, UT - Carbon (Steam), AZ, CO, ID, MT (Colstrip only), NM, UT, WY (All = East)</v>
          </cell>
          <cell r="AR2375" t="str">
            <v>OK</v>
          </cell>
          <cell r="AS2375" t="str">
            <v>12</v>
          </cell>
        </row>
        <row r="2376">
          <cell r="A2376" t="str">
            <v>35325UTTRANS - East101TRANS - EastNQ</v>
          </cell>
          <cell r="B2376">
            <v>52827</v>
          </cell>
          <cell r="C2376">
            <v>2016</v>
          </cell>
          <cell r="D2376">
            <v>193831</v>
          </cell>
          <cell r="E2376" t="str">
            <v>Transfer Out</v>
          </cell>
          <cell r="F2376" t="str">
            <v>PacifiCorp</v>
          </cell>
          <cell r="G2376" t="str">
            <v>TRANS - East</v>
          </cell>
          <cell r="H2376" t="str">
            <v>V2016</v>
          </cell>
          <cell r="I2376">
            <v>1800</v>
          </cell>
          <cell r="J2376">
            <v>2100</v>
          </cell>
          <cell r="K2376">
            <v>1</v>
          </cell>
          <cell r="L2376">
            <v>0</v>
          </cell>
          <cell r="M2376">
            <v>1</v>
          </cell>
          <cell r="N2376" t="str">
            <v>TRANS - East</v>
          </cell>
          <cell r="O2376" t="str">
            <v>0</v>
          </cell>
          <cell r="P2376" t="str">
            <v>Electric</v>
          </cell>
          <cell r="Q2376">
            <v>35325</v>
          </cell>
          <cell r="R2376" t="str">
            <v>NONE</v>
          </cell>
          <cell r="S2376">
            <v>0</v>
          </cell>
          <cell r="T2376" t="str">
            <v>UT</v>
          </cell>
          <cell r="U2376">
            <v>0</v>
          </cell>
          <cell r="W2376" t="str">
            <v>Transfer</v>
          </cell>
          <cell r="X2376" t="str">
            <v>None</v>
          </cell>
          <cell r="Y2376" t="str">
            <v>1</v>
          </cell>
          <cell r="AA2376">
            <v>15088</v>
          </cell>
          <cell r="AB2376" t="str">
            <v>UT</v>
          </cell>
          <cell r="AC2376" t="str">
            <v>NQ</v>
          </cell>
          <cell r="AD2376">
            <v>122016</v>
          </cell>
          <cell r="AE2376" t="str">
            <v>Current Year Add</v>
          </cell>
          <cell r="AF2376">
            <v>0</v>
          </cell>
          <cell r="AG2376">
            <v>135924</v>
          </cell>
          <cell r="AH2376" t="str">
            <v>TRANS - EastDec</v>
          </cell>
          <cell r="AI2376" t="str">
            <v>√-Not Poll Ctl</v>
          </cell>
          <cell r="AJ2376" t="str">
            <v>√-Qtrly</v>
          </cell>
          <cell r="AK2376" t="str">
            <v>OK</v>
          </cell>
          <cell r="AL2376" t="str">
            <v>MATCH</v>
          </cell>
          <cell r="AM2376" t="str">
            <v>NQ-Transfer</v>
          </cell>
          <cell r="AN2376" t="str">
            <v>OK</v>
          </cell>
          <cell r="AO2376" t="str">
            <v>OK-TC ≠ Used or = Structures or Acq Adj</v>
          </cell>
          <cell r="AP2376" t="str">
            <v>√-TC: TX Code N/A</v>
          </cell>
          <cell r="AQ2376" t="str">
            <v>CAGE - Trans East, CAGE - Trans East Indian Res, CAGE - Hydro, UT - Carbon (Steam), AZ, CO, ID, MT (Colstrip only), NM, UT, WY (All = East)</v>
          </cell>
          <cell r="AR2376" t="str">
            <v>OK</v>
          </cell>
          <cell r="AS2376" t="str">
            <v>12</v>
          </cell>
        </row>
        <row r="2377">
          <cell r="A2377" t="str">
            <v>35309UT - Carbon (Steam)TRANS - East101TRANS - EastNQ</v>
          </cell>
          <cell r="B2377">
            <v>122370</v>
          </cell>
          <cell r="C2377">
            <v>2016</v>
          </cell>
          <cell r="D2377">
            <v>794907</v>
          </cell>
          <cell r="E2377" t="str">
            <v>Transfer Out</v>
          </cell>
          <cell r="F2377" t="str">
            <v>PacifiCorp</v>
          </cell>
          <cell r="G2377" t="str">
            <v>TRANS - East</v>
          </cell>
          <cell r="H2377" t="str">
            <v>V2016</v>
          </cell>
          <cell r="I2377">
            <v>1800</v>
          </cell>
          <cell r="J2377">
            <v>2100</v>
          </cell>
          <cell r="K2377">
            <v>1</v>
          </cell>
          <cell r="L2377">
            <v>0</v>
          </cell>
          <cell r="M2377">
            <v>1</v>
          </cell>
          <cell r="N2377" t="str">
            <v>TRANS - East</v>
          </cell>
          <cell r="O2377" t="str">
            <v>0</v>
          </cell>
          <cell r="P2377" t="str">
            <v>Electric</v>
          </cell>
          <cell r="Q2377">
            <v>35309</v>
          </cell>
          <cell r="R2377" t="str">
            <v>NONE</v>
          </cell>
          <cell r="S2377">
            <v>0</v>
          </cell>
          <cell r="T2377" t="str">
            <v>UT - Carbon (Steam)</v>
          </cell>
          <cell r="U2377">
            <v>0</v>
          </cell>
          <cell r="W2377" t="str">
            <v>Transfer</v>
          </cell>
          <cell r="X2377" t="str">
            <v>None</v>
          </cell>
          <cell r="Y2377" t="str">
            <v>1</v>
          </cell>
          <cell r="AA2377">
            <v>250</v>
          </cell>
          <cell r="AB2377" t="str">
            <v>UT</v>
          </cell>
          <cell r="AC2377" t="str">
            <v>NQ</v>
          </cell>
          <cell r="AD2377">
            <v>122016</v>
          </cell>
          <cell r="AE2377" t="str">
            <v>Current Year Add</v>
          </cell>
          <cell r="AF2377">
            <v>0</v>
          </cell>
          <cell r="AG2377">
            <v>134208</v>
          </cell>
          <cell r="AH2377" t="str">
            <v>TRANS - EastDec</v>
          </cell>
          <cell r="AI2377" t="str">
            <v>√-Not Poll Ctl</v>
          </cell>
          <cell r="AJ2377" t="str">
            <v>√-Qtrly</v>
          </cell>
          <cell r="AK2377" t="str">
            <v>OK</v>
          </cell>
          <cell r="AL2377" t="str">
            <v>MATCH</v>
          </cell>
          <cell r="AM2377" t="str">
            <v>NQ-Transfer</v>
          </cell>
          <cell r="AN2377" t="str">
            <v>OK</v>
          </cell>
          <cell r="AO2377" t="str">
            <v>OK-TC ≠ Used or = Structures or Acq Adj</v>
          </cell>
          <cell r="AP2377" t="str">
            <v>√-TC: TX Code N/A</v>
          </cell>
          <cell r="AQ2377" t="str">
            <v>CAGE - Trans East, CAGE - Trans East Indian Res, CAGE - Hydro, UT - Carbon (Steam), AZ, CO, ID, MT (Colstrip only), NM, UT, WY (All = East)</v>
          </cell>
          <cell r="AR2377" t="str">
            <v>OK</v>
          </cell>
          <cell r="AS2377" t="str">
            <v>12</v>
          </cell>
        </row>
        <row r="2378">
          <cell r="A2378" t="str">
            <v>35311CAGE - Trans EastTRANS - East101TRANS - EastNQ</v>
          </cell>
          <cell r="B2378">
            <v>122366</v>
          </cell>
          <cell r="C2378">
            <v>2016</v>
          </cell>
          <cell r="D2378">
            <v>794907</v>
          </cell>
          <cell r="E2378" t="str">
            <v>Transfer Out</v>
          </cell>
          <cell r="F2378" t="str">
            <v>PacifiCorp</v>
          </cell>
          <cell r="G2378" t="str">
            <v>TRANS - East</v>
          </cell>
          <cell r="H2378" t="str">
            <v>V2016</v>
          </cell>
          <cell r="I2378">
            <v>1800</v>
          </cell>
          <cell r="J2378">
            <v>2100</v>
          </cell>
          <cell r="K2378">
            <v>1</v>
          </cell>
          <cell r="L2378">
            <v>0</v>
          </cell>
          <cell r="M2378">
            <v>1</v>
          </cell>
          <cell r="N2378" t="str">
            <v>TRANS - East</v>
          </cell>
          <cell r="O2378" t="str">
            <v>0</v>
          </cell>
          <cell r="P2378" t="str">
            <v>Electric</v>
          </cell>
          <cell r="Q2378">
            <v>35311</v>
          </cell>
          <cell r="R2378" t="str">
            <v>NONE</v>
          </cell>
          <cell r="S2378">
            <v>0</v>
          </cell>
          <cell r="T2378" t="str">
            <v>CAGE - Trans East</v>
          </cell>
          <cell r="U2378">
            <v>0</v>
          </cell>
          <cell r="W2378" t="str">
            <v>Transfer</v>
          </cell>
          <cell r="X2378" t="str">
            <v>None</v>
          </cell>
          <cell r="Y2378" t="str">
            <v>1</v>
          </cell>
          <cell r="AA2378">
            <v>15065</v>
          </cell>
          <cell r="AB2378" t="str">
            <v>UT</v>
          </cell>
          <cell r="AC2378" t="str">
            <v>NQ</v>
          </cell>
          <cell r="AD2378">
            <v>122016</v>
          </cell>
          <cell r="AE2378" t="str">
            <v>Current Year Add</v>
          </cell>
          <cell r="AF2378">
            <v>0</v>
          </cell>
          <cell r="AG2378">
            <v>89960</v>
          </cell>
          <cell r="AH2378" t="str">
            <v>TRANS - EastDec</v>
          </cell>
          <cell r="AI2378" t="str">
            <v>√-Not Poll Ctl</v>
          </cell>
          <cell r="AJ2378" t="str">
            <v>√-Qtrly</v>
          </cell>
          <cell r="AK2378" t="str">
            <v>OK</v>
          </cell>
          <cell r="AL2378" t="str">
            <v>MATCH</v>
          </cell>
          <cell r="AM2378" t="str">
            <v>NQ-Transfer</v>
          </cell>
          <cell r="AN2378" t="str">
            <v>OK</v>
          </cell>
          <cell r="AO2378" t="str">
            <v>OK-TC ≠ Used or = Structures or Acq Adj</v>
          </cell>
          <cell r="AP2378" t="str">
            <v>√-TC: TX Code N/A</v>
          </cell>
          <cell r="AQ2378" t="str">
            <v>CAGE - Trans East, CAGE - Trans East Indian Res, CAGE - Hydro, UT - Carbon (Steam), AZ, CO, ID, MT (Colstrip only), NM, UT, WY (All = East)</v>
          </cell>
          <cell r="AR2378" t="str">
            <v>OK</v>
          </cell>
          <cell r="AS2378" t="str">
            <v>12</v>
          </cell>
        </row>
        <row r="2379">
          <cell r="A2379" t="str">
            <v>35340UT - Carbon (Steam)TRANS - East101TRANS - EastNQ</v>
          </cell>
          <cell r="B2379">
            <v>122242</v>
          </cell>
          <cell r="C2379">
            <v>2016</v>
          </cell>
          <cell r="D2379">
            <v>794907</v>
          </cell>
          <cell r="E2379" t="str">
            <v>Transfer Out</v>
          </cell>
          <cell r="F2379" t="str">
            <v>PacifiCorp</v>
          </cell>
          <cell r="G2379" t="str">
            <v>TRANS - East</v>
          </cell>
          <cell r="H2379" t="str">
            <v>V2016</v>
          </cell>
          <cell r="I2379">
            <v>1800</v>
          </cell>
          <cell r="J2379">
            <v>2100</v>
          </cell>
          <cell r="K2379">
            <v>1</v>
          </cell>
          <cell r="L2379">
            <v>0</v>
          </cell>
          <cell r="M2379">
            <v>1</v>
          </cell>
          <cell r="N2379" t="str">
            <v>TRANS - East</v>
          </cell>
          <cell r="O2379" t="str">
            <v>0</v>
          </cell>
          <cell r="P2379" t="str">
            <v>Electric</v>
          </cell>
          <cell r="Q2379">
            <v>35340</v>
          </cell>
          <cell r="R2379" t="str">
            <v>NONE</v>
          </cell>
          <cell r="S2379">
            <v>0</v>
          </cell>
          <cell r="T2379" t="str">
            <v>UT - Carbon (Steam)</v>
          </cell>
          <cell r="U2379">
            <v>0</v>
          </cell>
          <cell r="W2379" t="str">
            <v>Transfer</v>
          </cell>
          <cell r="X2379" t="str">
            <v>None</v>
          </cell>
          <cell r="Y2379" t="str">
            <v>1</v>
          </cell>
          <cell r="AA2379">
            <v>250</v>
          </cell>
          <cell r="AB2379" t="str">
            <v>UT</v>
          </cell>
          <cell r="AC2379" t="str">
            <v>NQ</v>
          </cell>
          <cell r="AD2379">
            <v>122016</v>
          </cell>
          <cell r="AE2379" t="str">
            <v>Current Year Add</v>
          </cell>
          <cell r="AF2379">
            <v>0</v>
          </cell>
          <cell r="AG2379">
            <v>-134208</v>
          </cell>
          <cell r="AH2379" t="str">
            <v>TRANS - EastDec</v>
          </cell>
          <cell r="AI2379" t="str">
            <v>√-Not Poll Ctl</v>
          </cell>
          <cell r="AJ2379" t="str">
            <v>√-Qtrly</v>
          </cell>
          <cell r="AK2379" t="str">
            <v>OK</v>
          </cell>
          <cell r="AL2379" t="str">
            <v>MATCH</v>
          </cell>
          <cell r="AM2379" t="str">
            <v>NQ-Transfer</v>
          </cell>
          <cell r="AN2379" t="str">
            <v>OK</v>
          </cell>
          <cell r="AO2379" t="str">
            <v>OK-TC ≠ Used or = Structures or Acq Adj</v>
          </cell>
          <cell r="AP2379" t="str">
            <v>√-TC: TX Code N/A</v>
          </cell>
          <cell r="AQ2379" t="str">
            <v>CAGE - Trans East, CAGE - Trans East Indian Res, CAGE - Hydro, UT - Carbon (Steam), AZ, CO, ID, MT (Colstrip only), NM, UT, WY (All = East)</v>
          </cell>
          <cell r="AR2379" t="str">
            <v>OK</v>
          </cell>
          <cell r="AS2379" t="str">
            <v>12</v>
          </cell>
        </row>
        <row r="2380">
          <cell r="A2380" t="str">
            <v>35227JBG - TransTRANS - JB101TRANS - JBNQ</v>
          </cell>
          <cell r="B2380">
            <v>61967</v>
          </cell>
          <cell r="C2380">
            <v>2016</v>
          </cell>
          <cell r="D2380">
            <v>658475</v>
          </cell>
          <cell r="E2380" t="str">
            <v>Transfer Out</v>
          </cell>
          <cell r="F2380" t="str">
            <v>PacifiCorp</v>
          </cell>
          <cell r="G2380" t="str">
            <v>TRANS - JB</v>
          </cell>
          <cell r="H2380" t="str">
            <v>V2016</v>
          </cell>
          <cell r="I2380">
            <v>1800</v>
          </cell>
          <cell r="J2380">
            <v>2100</v>
          </cell>
          <cell r="K2380">
            <v>1</v>
          </cell>
          <cell r="L2380">
            <v>0</v>
          </cell>
          <cell r="M2380">
            <v>1</v>
          </cell>
          <cell r="N2380" t="str">
            <v>TRANS - JB</v>
          </cell>
          <cell r="O2380" t="str">
            <v>0</v>
          </cell>
          <cell r="P2380" t="str">
            <v>Electric</v>
          </cell>
          <cell r="Q2380">
            <v>35227</v>
          </cell>
          <cell r="R2380" t="str">
            <v>NONE</v>
          </cell>
          <cell r="S2380">
            <v>0</v>
          </cell>
          <cell r="T2380" t="str">
            <v>JBG - Trans</v>
          </cell>
          <cell r="U2380">
            <v>0</v>
          </cell>
          <cell r="W2380" t="str">
            <v>Transfer</v>
          </cell>
          <cell r="X2380" t="str">
            <v>None</v>
          </cell>
          <cell r="Y2380" t="str">
            <v>1</v>
          </cell>
          <cell r="AA2380">
            <v>540060</v>
          </cell>
          <cell r="AB2380" t="str">
            <v>WY</v>
          </cell>
          <cell r="AC2380" t="str">
            <v>NQ</v>
          </cell>
          <cell r="AD2380">
            <v>32016</v>
          </cell>
          <cell r="AE2380" t="str">
            <v>Current Year Add</v>
          </cell>
          <cell r="AF2380">
            <v>0</v>
          </cell>
          <cell r="AG2380">
            <v>7977</v>
          </cell>
          <cell r="AH2380" t="str">
            <v>TRANS - JBMar</v>
          </cell>
          <cell r="AI2380" t="str">
            <v>√-Not Poll Ctl</v>
          </cell>
          <cell r="AJ2380" t="str">
            <v>√-Qtrly</v>
          </cell>
          <cell r="AK2380" t="str">
            <v>OK</v>
          </cell>
          <cell r="AL2380" t="str">
            <v>MATCH</v>
          </cell>
          <cell r="AM2380" t="str">
            <v>NQ-Transfer</v>
          </cell>
          <cell r="AN2380" t="str">
            <v>OK</v>
          </cell>
          <cell r="AO2380" t="str">
            <v>OK-TC ≠ Used or = Structures or Acq Adj</v>
          </cell>
          <cell r="AP2380" t="str">
            <v>√-TC: TX Code N/A</v>
          </cell>
          <cell r="AQ2380" t="str">
            <v>JBG - Trans</v>
          </cell>
          <cell r="AR2380" t="str">
            <v>MATCH</v>
          </cell>
          <cell r="AS2380" t="str">
            <v>3</v>
          </cell>
        </row>
        <row r="2381">
          <cell r="A2381" t="str">
            <v>35501ORTRANS - West101TRANS - WestNQ</v>
          </cell>
          <cell r="B2381">
            <v>118641</v>
          </cell>
          <cell r="C2381">
            <v>2016</v>
          </cell>
          <cell r="D2381">
            <v>770474</v>
          </cell>
          <cell r="E2381" t="str">
            <v>Transfer Out</v>
          </cell>
          <cell r="F2381" t="str">
            <v>PacifiCorp</v>
          </cell>
          <cell r="G2381" t="str">
            <v>TRANS - West</v>
          </cell>
          <cell r="H2381" t="str">
            <v>V2016</v>
          </cell>
          <cell r="I2381">
            <v>1800</v>
          </cell>
          <cell r="J2381">
            <v>2100</v>
          </cell>
          <cell r="K2381">
            <v>1</v>
          </cell>
          <cell r="L2381">
            <v>0</v>
          </cell>
          <cell r="M2381">
            <v>1</v>
          </cell>
          <cell r="N2381" t="str">
            <v>TRANS - West</v>
          </cell>
          <cell r="O2381" t="str">
            <v>0</v>
          </cell>
          <cell r="P2381" t="str">
            <v>Electric</v>
          </cell>
          <cell r="Q2381">
            <v>35501</v>
          </cell>
          <cell r="R2381" t="str">
            <v>NONE</v>
          </cell>
          <cell r="S2381">
            <v>0</v>
          </cell>
          <cell r="T2381" t="str">
            <v>OR</v>
          </cell>
          <cell r="U2381">
            <v>0</v>
          </cell>
          <cell r="W2381" t="str">
            <v>Transfer</v>
          </cell>
          <cell r="X2381" t="str">
            <v>None</v>
          </cell>
          <cell r="Y2381" t="str">
            <v>1</v>
          </cell>
          <cell r="AA2381">
            <v>136000</v>
          </cell>
          <cell r="AB2381" t="str">
            <v>OR</v>
          </cell>
          <cell r="AC2381" t="str">
            <v>NQ</v>
          </cell>
          <cell r="AD2381">
            <v>12016</v>
          </cell>
          <cell r="AE2381" t="str">
            <v>Current Year Add</v>
          </cell>
          <cell r="AF2381">
            <v>0</v>
          </cell>
          <cell r="AG2381">
            <v>-6523</v>
          </cell>
          <cell r="AH2381" t="str">
            <v>TRANS - WestJan</v>
          </cell>
          <cell r="AI2381" t="str">
            <v>√-Not Poll Ctl</v>
          </cell>
          <cell r="AJ2381" t="str">
            <v>√-Qtrly</v>
          </cell>
          <cell r="AK2381" t="str">
            <v>OK</v>
          </cell>
          <cell r="AL2381" t="str">
            <v>MATCH</v>
          </cell>
          <cell r="AM2381" t="str">
            <v>NQ-Transfer</v>
          </cell>
          <cell r="AN2381" t="str">
            <v>OK</v>
          </cell>
          <cell r="AO2381" t="str">
            <v>OK-TC ≠ Used or = Structures or Acq Adj</v>
          </cell>
          <cell r="AP2381" t="str">
            <v>√-TC: TX Code N/A</v>
          </cell>
          <cell r="AQ2381" t="str">
            <v>CAGW - Trans West, CAGW - Hydro, CA, MT (except Colstrip), OR, WA  (All = West)</v>
          </cell>
          <cell r="AR2381" t="str">
            <v>OK</v>
          </cell>
          <cell r="AS2381" t="str">
            <v>1</v>
          </cell>
        </row>
        <row r="2382">
          <cell r="A2382" t="str">
            <v>35300CAGW - Trans WestTRANS - West101TRANS - WestNQ</v>
          </cell>
          <cell r="B2382">
            <v>50497</v>
          </cell>
          <cell r="C2382">
            <v>2016</v>
          </cell>
          <cell r="D2382">
            <v>193832</v>
          </cell>
          <cell r="E2382" t="str">
            <v>Transfer Out</v>
          </cell>
          <cell r="F2382" t="str">
            <v>PacifiCorp</v>
          </cell>
          <cell r="G2382" t="str">
            <v>TRANS - West</v>
          </cell>
          <cell r="H2382" t="str">
            <v>V2016</v>
          </cell>
          <cell r="I2382">
            <v>1800</v>
          </cell>
          <cell r="J2382">
            <v>2100</v>
          </cell>
          <cell r="K2382">
            <v>1</v>
          </cell>
          <cell r="L2382">
            <v>0</v>
          </cell>
          <cell r="M2382">
            <v>1</v>
          </cell>
          <cell r="N2382" t="str">
            <v>TRANS - West</v>
          </cell>
          <cell r="O2382" t="str">
            <v>0</v>
          </cell>
          <cell r="P2382" t="str">
            <v>Electric</v>
          </cell>
          <cell r="Q2382">
            <v>35300</v>
          </cell>
          <cell r="R2382" t="str">
            <v>NONE</v>
          </cell>
          <cell r="S2382">
            <v>0</v>
          </cell>
          <cell r="T2382" t="str">
            <v>CAGW - Trans West</v>
          </cell>
          <cell r="U2382">
            <v>0</v>
          </cell>
          <cell r="W2382" t="str">
            <v>Transfer</v>
          </cell>
          <cell r="X2382" t="str">
            <v>None</v>
          </cell>
          <cell r="Y2382" t="str">
            <v>1</v>
          </cell>
          <cell r="AA2382">
            <v>68166</v>
          </cell>
          <cell r="AB2382" t="str">
            <v>OR</v>
          </cell>
          <cell r="AC2382" t="str">
            <v>NQ</v>
          </cell>
          <cell r="AD2382">
            <v>22016</v>
          </cell>
          <cell r="AE2382" t="str">
            <v>Current Year Add</v>
          </cell>
          <cell r="AF2382">
            <v>0</v>
          </cell>
          <cell r="AG2382">
            <v>-805</v>
          </cell>
          <cell r="AH2382" t="str">
            <v>TRANS - WestFeb</v>
          </cell>
          <cell r="AI2382" t="str">
            <v>√-Not Poll Ctl</v>
          </cell>
          <cell r="AJ2382" t="str">
            <v>√-Qtrly</v>
          </cell>
          <cell r="AK2382" t="str">
            <v>OK</v>
          </cell>
          <cell r="AL2382" t="str">
            <v>MATCH</v>
          </cell>
          <cell r="AM2382" t="str">
            <v>NQ-Transfer</v>
          </cell>
          <cell r="AN2382" t="str">
            <v>OK</v>
          </cell>
          <cell r="AO2382" t="str">
            <v>OK-TC ≠ Used or = Structures or Acq Adj</v>
          </cell>
          <cell r="AP2382" t="str">
            <v>√-TC: TX Code N/A</v>
          </cell>
          <cell r="AQ2382" t="str">
            <v>CAGW - Trans West, CAGW - Hydro, CA, MT (except Colstrip), OR, WA  (All = West)</v>
          </cell>
          <cell r="AR2382" t="str">
            <v>OK</v>
          </cell>
          <cell r="AS2382" t="str">
            <v>2</v>
          </cell>
        </row>
        <row r="2383">
          <cell r="A2383" t="str">
            <v>35301WATRANS - West101TRANS - WestNQ</v>
          </cell>
          <cell r="B2383">
            <v>50586</v>
          </cell>
          <cell r="C2383">
            <v>2016</v>
          </cell>
          <cell r="D2383">
            <v>193832</v>
          </cell>
          <cell r="E2383" t="str">
            <v>Transfer Out</v>
          </cell>
          <cell r="F2383" t="str">
            <v>PacifiCorp</v>
          </cell>
          <cell r="G2383" t="str">
            <v>TRANS - West</v>
          </cell>
          <cell r="H2383" t="str">
            <v>V2016</v>
          </cell>
          <cell r="I2383">
            <v>1800</v>
          </cell>
          <cell r="J2383">
            <v>2100</v>
          </cell>
          <cell r="K2383">
            <v>1</v>
          </cell>
          <cell r="L2383">
            <v>0</v>
          </cell>
          <cell r="M2383">
            <v>1</v>
          </cell>
          <cell r="N2383" t="str">
            <v>TRANS - West</v>
          </cell>
          <cell r="O2383" t="str">
            <v>0</v>
          </cell>
          <cell r="P2383" t="str">
            <v>Electric</v>
          </cell>
          <cell r="Q2383">
            <v>35301</v>
          </cell>
          <cell r="R2383" t="str">
            <v>NONE</v>
          </cell>
          <cell r="S2383">
            <v>0</v>
          </cell>
          <cell r="T2383" t="str">
            <v>WA</v>
          </cell>
          <cell r="U2383">
            <v>0</v>
          </cell>
          <cell r="W2383" t="str">
            <v>Transfer</v>
          </cell>
          <cell r="X2383" t="str">
            <v>None</v>
          </cell>
          <cell r="Y2383" t="str">
            <v>1</v>
          </cell>
          <cell r="AA2383">
            <v>299999</v>
          </cell>
          <cell r="AB2383" t="str">
            <v>WA</v>
          </cell>
          <cell r="AC2383" t="str">
            <v>NQ</v>
          </cell>
          <cell r="AD2383">
            <v>22016</v>
          </cell>
          <cell r="AE2383" t="str">
            <v>Current Year Add</v>
          </cell>
          <cell r="AF2383">
            <v>0</v>
          </cell>
          <cell r="AG2383">
            <v>-193860</v>
          </cell>
          <cell r="AH2383" t="str">
            <v>TRANS - WestFeb</v>
          </cell>
          <cell r="AI2383" t="str">
            <v>√-Not Poll Ctl</v>
          </cell>
          <cell r="AJ2383" t="str">
            <v>√-Qtrly</v>
          </cell>
          <cell r="AK2383" t="str">
            <v>OK</v>
          </cell>
          <cell r="AL2383" t="str">
            <v>MATCH</v>
          </cell>
          <cell r="AM2383" t="str">
            <v>NQ-Transfer</v>
          </cell>
          <cell r="AN2383" t="str">
            <v>OK</v>
          </cell>
          <cell r="AO2383" t="str">
            <v>OK-TC ≠ Used or = Structures or Acq Adj</v>
          </cell>
          <cell r="AP2383" t="str">
            <v>√-TC: TX Code N/A</v>
          </cell>
          <cell r="AQ2383" t="str">
            <v>CAGW - Trans West, CAGW - Hydro, CA, MT (except Colstrip), OR, WA  (All = West)</v>
          </cell>
          <cell r="AR2383" t="str">
            <v>OK</v>
          </cell>
          <cell r="AS2383" t="str">
            <v>2</v>
          </cell>
        </row>
        <row r="2384">
          <cell r="A2384" t="str">
            <v>35311CAGW - Trans WestTRANS - West101TRANS - WestNQ</v>
          </cell>
          <cell r="B2384">
            <v>62061</v>
          </cell>
          <cell r="C2384">
            <v>2016</v>
          </cell>
          <cell r="D2384">
            <v>3838</v>
          </cell>
          <cell r="E2384" t="str">
            <v>Transfer Out</v>
          </cell>
          <cell r="F2384" t="str">
            <v>PacifiCorp</v>
          </cell>
          <cell r="G2384" t="str">
            <v>TRANS - West</v>
          </cell>
          <cell r="H2384" t="str">
            <v>V2016</v>
          </cell>
          <cell r="I2384">
            <v>1800</v>
          </cell>
          <cell r="J2384">
            <v>2100</v>
          </cell>
          <cell r="K2384">
            <v>1</v>
          </cell>
          <cell r="L2384">
            <v>0</v>
          </cell>
          <cell r="M2384">
            <v>1</v>
          </cell>
          <cell r="N2384" t="str">
            <v>TRANS - West</v>
          </cell>
          <cell r="O2384" t="str">
            <v>0</v>
          </cell>
          <cell r="P2384" t="str">
            <v>Electric</v>
          </cell>
          <cell r="Q2384">
            <v>35311</v>
          </cell>
          <cell r="R2384" t="str">
            <v>NONE</v>
          </cell>
          <cell r="S2384">
            <v>0</v>
          </cell>
          <cell r="T2384" t="str">
            <v>CAGW - Trans West</v>
          </cell>
          <cell r="U2384">
            <v>0</v>
          </cell>
          <cell r="W2384" t="str">
            <v>Transfer</v>
          </cell>
          <cell r="X2384" t="str">
            <v>None</v>
          </cell>
          <cell r="Y2384" t="str">
            <v>1</v>
          </cell>
          <cell r="AA2384">
            <v>68139</v>
          </cell>
          <cell r="AB2384" t="str">
            <v>OR</v>
          </cell>
          <cell r="AC2384" t="str">
            <v>NQ</v>
          </cell>
          <cell r="AD2384">
            <v>32016</v>
          </cell>
          <cell r="AE2384" t="str">
            <v>Current Year Add</v>
          </cell>
          <cell r="AF2384">
            <v>0</v>
          </cell>
          <cell r="AG2384">
            <v>-118661</v>
          </cell>
          <cell r="AH2384" t="str">
            <v>TRANS - WestMar</v>
          </cell>
          <cell r="AI2384" t="str">
            <v>√-Not Poll Ctl</v>
          </cell>
          <cell r="AJ2384" t="str">
            <v>√-Qtrly</v>
          </cell>
          <cell r="AK2384" t="str">
            <v>OK</v>
          </cell>
          <cell r="AL2384" t="str">
            <v>MATCH</v>
          </cell>
          <cell r="AM2384" t="str">
            <v>NQ-Transfer</v>
          </cell>
          <cell r="AN2384" t="str">
            <v>OK</v>
          </cell>
          <cell r="AO2384" t="str">
            <v>OK-TC ≠ Used or = Structures or Acq Adj</v>
          </cell>
          <cell r="AP2384" t="str">
            <v>√-TC: TX Code N/A</v>
          </cell>
          <cell r="AQ2384" t="str">
            <v>CAGW - Trans West, CAGW - Hydro, CA, MT (except Colstrip), OR, WA  (All = West)</v>
          </cell>
          <cell r="AR2384" t="str">
            <v>OK</v>
          </cell>
          <cell r="AS2384" t="str">
            <v>3</v>
          </cell>
        </row>
        <row r="2385">
          <cell r="A2385" t="str">
            <v>35229CAGW - Trans WestTRANS - West101TRANS - WestNQ</v>
          </cell>
          <cell r="B2385">
            <v>62431</v>
          </cell>
          <cell r="C2385">
            <v>2016</v>
          </cell>
          <cell r="D2385">
            <v>3838</v>
          </cell>
          <cell r="E2385" t="str">
            <v>Transfer Out</v>
          </cell>
          <cell r="F2385" t="str">
            <v>PacifiCorp</v>
          </cell>
          <cell r="G2385" t="str">
            <v>TRANS - West</v>
          </cell>
          <cell r="H2385" t="str">
            <v>V2016</v>
          </cell>
          <cell r="I2385">
            <v>1800</v>
          </cell>
          <cell r="J2385">
            <v>2100</v>
          </cell>
          <cell r="K2385">
            <v>1</v>
          </cell>
          <cell r="L2385">
            <v>0</v>
          </cell>
          <cell r="M2385">
            <v>1</v>
          </cell>
          <cell r="N2385" t="str">
            <v>TRANS - West</v>
          </cell>
          <cell r="O2385" t="str">
            <v>0</v>
          </cell>
          <cell r="P2385" t="str">
            <v>Electric</v>
          </cell>
          <cell r="Q2385">
            <v>35229</v>
          </cell>
          <cell r="R2385" t="str">
            <v>NONE</v>
          </cell>
          <cell r="S2385">
            <v>0</v>
          </cell>
          <cell r="T2385" t="str">
            <v>CAGW - Trans West</v>
          </cell>
          <cell r="U2385">
            <v>0</v>
          </cell>
          <cell r="W2385" t="str">
            <v>Transfer</v>
          </cell>
          <cell r="X2385" t="str">
            <v>None</v>
          </cell>
          <cell r="Y2385" t="str">
            <v>1</v>
          </cell>
          <cell r="AA2385">
            <v>68145</v>
          </cell>
          <cell r="AB2385" t="str">
            <v>OR</v>
          </cell>
          <cell r="AC2385" t="str">
            <v>NQ</v>
          </cell>
          <cell r="AD2385">
            <v>42016</v>
          </cell>
          <cell r="AE2385" t="str">
            <v>Current Year Add</v>
          </cell>
          <cell r="AF2385">
            <v>0</v>
          </cell>
          <cell r="AG2385">
            <v>1636</v>
          </cell>
          <cell r="AH2385" t="str">
            <v>TRANS - WestApr</v>
          </cell>
          <cell r="AI2385" t="str">
            <v>√-Not Poll Ctl</v>
          </cell>
          <cell r="AJ2385" t="str">
            <v>√-Qtrly</v>
          </cell>
          <cell r="AK2385" t="str">
            <v>OK</v>
          </cell>
          <cell r="AL2385" t="str">
            <v>MATCH</v>
          </cell>
          <cell r="AM2385" t="str">
            <v>NQ-Transfer</v>
          </cell>
          <cell r="AN2385" t="str">
            <v>OK</v>
          </cell>
          <cell r="AO2385" t="str">
            <v>OK-TC ≠ Used or = Structures or Acq Adj</v>
          </cell>
          <cell r="AP2385" t="str">
            <v>√-TC: TX Code N/A</v>
          </cell>
          <cell r="AQ2385" t="str">
            <v>CAGW - Trans West, CAGW - Hydro, CA, MT (except Colstrip), OR, WA  (All = West)</v>
          </cell>
          <cell r="AR2385" t="str">
            <v>OK</v>
          </cell>
          <cell r="AS2385" t="str">
            <v>4</v>
          </cell>
        </row>
        <row r="2386">
          <cell r="A2386" t="str">
            <v>35309ORTRANS - West101TRANS - WestNQ</v>
          </cell>
          <cell r="B2386">
            <v>50922</v>
          </cell>
          <cell r="C2386">
            <v>2016</v>
          </cell>
          <cell r="D2386">
            <v>193832</v>
          </cell>
          <cell r="E2386" t="str">
            <v>Transfer Out</v>
          </cell>
          <cell r="F2386" t="str">
            <v>PacifiCorp</v>
          </cell>
          <cell r="G2386" t="str">
            <v>TRANS - West</v>
          </cell>
          <cell r="H2386" t="str">
            <v>V2016</v>
          </cell>
          <cell r="I2386">
            <v>1800</v>
          </cell>
          <cell r="J2386">
            <v>2100</v>
          </cell>
          <cell r="K2386">
            <v>1</v>
          </cell>
          <cell r="L2386">
            <v>0</v>
          </cell>
          <cell r="M2386">
            <v>1</v>
          </cell>
          <cell r="N2386" t="str">
            <v>TRANS - West</v>
          </cell>
          <cell r="O2386" t="str">
            <v>0</v>
          </cell>
          <cell r="P2386" t="str">
            <v>Electric</v>
          </cell>
          <cell r="Q2386">
            <v>35309</v>
          </cell>
          <cell r="R2386" t="str">
            <v>NONE</v>
          </cell>
          <cell r="S2386">
            <v>0</v>
          </cell>
          <cell r="T2386" t="str">
            <v>OR</v>
          </cell>
          <cell r="U2386">
            <v>0</v>
          </cell>
          <cell r="W2386" t="str">
            <v>Transfer</v>
          </cell>
          <cell r="X2386" t="str">
            <v>None</v>
          </cell>
          <cell r="Y2386" t="str">
            <v>1</v>
          </cell>
          <cell r="AA2386">
            <v>136990</v>
          </cell>
          <cell r="AB2386" t="str">
            <v>OR</v>
          </cell>
          <cell r="AC2386" t="str">
            <v>NQ</v>
          </cell>
          <cell r="AD2386">
            <v>42016</v>
          </cell>
          <cell r="AE2386" t="str">
            <v>Current Year Add</v>
          </cell>
          <cell r="AF2386">
            <v>0</v>
          </cell>
          <cell r="AG2386">
            <v>27719</v>
          </cell>
          <cell r="AH2386" t="str">
            <v>TRANS - WestApr</v>
          </cell>
          <cell r="AI2386" t="str">
            <v>√-Not Poll Ctl</v>
          </cell>
          <cell r="AJ2386" t="str">
            <v>√-Qtrly</v>
          </cell>
          <cell r="AK2386" t="str">
            <v>OK</v>
          </cell>
          <cell r="AL2386" t="str">
            <v>MATCH</v>
          </cell>
          <cell r="AM2386" t="str">
            <v>NQ-Transfer</v>
          </cell>
          <cell r="AN2386" t="str">
            <v>OK</v>
          </cell>
          <cell r="AO2386" t="str">
            <v>OK-TC ≠ Used or = Structures or Acq Adj</v>
          </cell>
          <cell r="AP2386" t="str">
            <v>√-TC: TX Code N/A</v>
          </cell>
          <cell r="AQ2386" t="str">
            <v>CAGW - Trans West, CAGW - Hydro, CA, MT (except Colstrip), OR, WA  (All = West)</v>
          </cell>
          <cell r="AR2386" t="str">
            <v>OK</v>
          </cell>
          <cell r="AS2386" t="str">
            <v>4</v>
          </cell>
        </row>
        <row r="2387">
          <cell r="A2387" t="str">
            <v>35307CAGW - Trans WestTRANS - West101TRANS - WestNQ</v>
          </cell>
          <cell r="B2387">
            <v>125158</v>
          </cell>
          <cell r="C2387">
            <v>2016</v>
          </cell>
          <cell r="D2387">
            <v>28817</v>
          </cell>
          <cell r="E2387" t="str">
            <v>Transfer Out</v>
          </cell>
          <cell r="F2387" t="str">
            <v>PacifiCorp</v>
          </cell>
          <cell r="G2387" t="str">
            <v>TRANS - West</v>
          </cell>
          <cell r="H2387" t="str">
            <v>V2016</v>
          </cell>
          <cell r="I2387">
            <v>1800</v>
          </cell>
          <cell r="J2387">
            <v>2100</v>
          </cell>
          <cell r="K2387">
            <v>1</v>
          </cell>
          <cell r="L2387">
            <v>0</v>
          </cell>
          <cell r="M2387">
            <v>1</v>
          </cell>
          <cell r="N2387" t="str">
            <v>TRANS - West</v>
          </cell>
          <cell r="O2387">
            <v>0</v>
          </cell>
          <cell r="P2387" t="str">
            <v>Electric</v>
          </cell>
          <cell r="Q2387">
            <v>35307</v>
          </cell>
          <cell r="R2387" t="str">
            <v>NONE</v>
          </cell>
          <cell r="S2387">
            <v>0</v>
          </cell>
          <cell r="T2387" t="str">
            <v>CAGW - Trans West</v>
          </cell>
          <cell r="U2387" t="str">
            <v xml:space="preserve">None                               </v>
          </cell>
          <cell r="W2387" t="str">
            <v>Transfer</v>
          </cell>
          <cell r="X2387" t="str">
            <v>None</v>
          </cell>
          <cell r="Y2387" t="str">
            <v>1</v>
          </cell>
          <cell r="Z2387">
            <v>0</v>
          </cell>
          <cell r="AA2387">
            <v>0</v>
          </cell>
          <cell r="AB2387">
            <v>0</v>
          </cell>
          <cell r="AC2387" t="str">
            <v>NQ</v>
          </cell>
          <cell r="AD2387">
            <v>52016</v>
          </cell>
          <cell r="AE2387" t="str">
            <v>1</v>
          </cell>
          <cell r="AF2387" t="str">
            <v>0</v>
          </cell>
          <cell r="AG2387">
            <v>0</v>
          </cell>
          <cell r="AH2387" t="str">
            <v>TRANS - WestMay</v>
          </cell>
          <cell r="AI2387" t="str">
            <v>√-Not Poll Ctl</v>
          </cell>
          <cell r="AJ2387" t="str">
            <v>√-Qtrly</v>
          </cell>
          <cell r="AK2387" t="str">
            <v>OK</v>
          </cell>
          <cell r="AL2387" t="str">
            <v>MATCH</v>
          </cell>
          <cell r="AM2387" t="str">
            <v>NQ-Transfer</v>
          </cell>
          <cell r="AN2387" t="str">
            <v>OK</v>
          </cell>
          <cell r="AO2387" t="str">
            <v>OK-TC ≠ Used or = Structures or Acq Adj</v>
          </cell>
          <cell r="AP2387" t="str">
            <v>√-TC: TX Code N/A</v>
          </cell>
          <cell r="AQ2387" t="str">
            <v>CAGW - Trans West, CAGW - Hydro, CA, MT (except Colstrip), OR, WA  (All = West)</v>
          </cell>
          <cell r="AR2387" t="str">
            <v>OK</v>
          </cell>
          <cell r="AS2387" t="str">
            <v>5</v>
          </cell>
        </row>
        <row r="2388">
          <cell r="A2388" t="str">
            <v>35211CAGW - Trans WestTRANS - West101TRANS - WestNQ</v>
          </cell>
          <cell r="B2388">
            <v>91097</v>
          </cell>
          <cell r="C2388">
            <v>2016</v>
          </cell>
          <cell r="D2388">
            <v>628721</v>
          </cell>
          <cell r="E2388" t="str">
            <v>Transfer Out</v>
          </cell>
          <cell r="F2388" t="str">
            <v>PacifiCorp</v>
          </cell>
          <cell r="G2388" t="str">
            <v>TRANS - West</v>
          </cell>
          <cell r="H2388" t="str">
            <v>V2016</v>
          </cell>
          <cell r="I2388">
            <v>1800</v>
          </cell>
          <cell r="J2388">
            <v>2100</v>
          </cell>
          <cell r="K2388">
            <v>1</v>
          </cell>
          <cell r="L2388">
            <v>0</v>
          </cell>
          <cell r="M2388">
            <v>1</v>
          </cell>
          <cell r="N2388" t="str">
            <v>TRANS - West</v>
          </cell>
          <cell r="O2388" t="str">
            <v>0</v>
          </cell>
          <cell r="P2388" t="str">
            <v>Electric</v>
          </cell>
          <cell r="Q2388">
            <v>35211</v>
          </cell>
          <cell r="R2388" t="str">
            <v>NONE</v>
          </cell>
          <cell r="S2388">
            <v>0</v>
          </cell>
          <cell r="T2388" t="str">
            <v>CAGW - Trans West</v>
          </cell>
          <cell r="U2388">
            <v>0</v>
          </cell>
          <cell r="W2388" t="str">
            <v>Transfer</v>
          </cell>
          <cell r="X2388" t="str">
            <v>None</v>
          </cell>
          <cell r="Y2388" t="str">
            <v>1</v>
          </cell>
          <cell r="AA2388">
            <v>67103</v>
          </cell>
          <cell r="AB2388" t="str">
            <v>OR</v>
          </cell>
          <cell r="AC2388" t="str">
            <v>NQ</v>
          </cell>
          <cell r="AD2388">
            <v>62016</v>
          </cell>
          <cell r="AE2388" t="str">
            <v>Current Year Add</v>
          </cell>
          <cell r="AF2388">
            <v>0</v>
          </cell>
          <cell r="AG2388">
            <v>-1718</v>
          </cell>
          <cell r="AH2388" t="str">
            <v>TRANS - WestJun</v>
          </cell>
          <cell r="AI2388" t="str">
            <v>√-Not Poll Ctl</v>
          </cell>
          <cell r="AJ2388" t="str">
            <v>√-Qtrly</v>
          </cell>
          <cell r="AK2388" t="str">
            <v>OK</v>
          </cell>
          <cell r="AL2388" t="str">
            <v>MATCH</v>
          </cell>
          <cell r="AM2388" t="str">
            <v>NQ-Transfer</v>
          </cell>
          <cell r="AN2388" t="str">
            <v>OK</v>
          </cell>
          <cell r="AO2388" t="str">
            <v>OK-TC ≠ Used or = Structures or Acq Adj</v>
          </cell>
          <cell r="AP2388" t="str">
            <v>√-TC: TX Code N/A</v>
          </cell>
          <cell r="AQ2388" t="str">
            <v>CAGW - Trans West, CAGW - Hydro, CA, MT (except Colstrip), OR, WA  (All = West)</v>
          </cell>
          <cell r="AR2388" t="str">
            <v>OK</v>
          </cell>
          <cell r="AS2388" t="str">
            <v>6</v>
          </cell>
        </row>
        <row r="2389">
          <cell r="A2389" t="str">
            <v>35227OR - Leaning Juniper (Wind)TRANS - West101TRANS - WestNQ</v>
          </cell>
          <cell r="B2389">
            <v>91072</v>
          </cell>
          <cell r="C2389">
            <v>2016</v>
          </cell>
          <cell r="D2389">
            <v>628721</v>
          </cell>
          <cell r="E2389" t="str">
            <v>Transfer Out</v>
          </cell>
          <cell r="F2389" t="str">
            <v>PacifiCorp</v>
          </cell>
          <cell r="G2389" t="str">
            <v>TRANS - West</v>
          </cell>
          <cell r="H2389" t="str">
            <v>V2016</v>
          </cell>
          <cell r="I2389">
            <v>1800</v>
          </cell>
          <cell r="J2389">
            <v>2100</v>
          </cell>
          <cell r="K2389">
            <v>1</v>
          </cell>
          <cell r="L2389">
            <v>0</v>
          </cell>
          <cell r="M2389">
            <v>1</v>
          </cell>
          <cell r="N2389" t="str">
            <v>TRANS - West</v>
          </cell>
          <cell r="O2389" t="str">
            <v>0</v>
          </cell>
          <cell r="P2389" t="str">
            <v>Electric</v>
          </cell>
          <cell r="Q2389">
            <v>35227</v>
          </cell>
          <cell r="R2389" t="str">
            <v>NONE</v>
          </cell>
          <cell r="S2389">
            <v>0</v>
          </cell>
          <cell r="T2389" t="str">
            <v>OR - Leaning Juniper (Wind)</v>
          </cell>
          <cell r="U2389">
            <v>0</v>
          </cell>
          <cell r="W2389" t="str">
            <v>Transfer</v>
          </cell>
          <cell r="X2389" t="str">
            <v>None</v>
          </cell>
          <cell r="Y2389" t="str">
            <v>1</v>
          </cell>
          <cell r="AA2389">
            <v>129600</v>
          </cell>
          <cell r="AB2389" t="str">
            <v>OR</v>
          </cell>
          <cell r="AC2389" t="str">
            <v>NQ</v>
          </cell>
          <cell r="AD2389">
            <v>62016</v>
          </cell>
          <cell r="AE2389" t="str">
            <v>Current Year Add</v>
          </cell>
          <cell r="AF2389">
            <v>0</v>
          </cell>
          <cell r="AG2389">
            <v>40000</v>
          </cell>
          <cell r="AH2389" t="str">
            <v>TRANS - WestJun</v>
          </cell>
          <cell r="AI2389" t="str">
            <v>√-Not Poll Ctl</v>
          </cell>
          <cell r="AJ2389" t="str">
            <v>√-Qtrly</v>
          </cell>
          <cell r="AK2389" t="str">
            <v>OK</v>
          </cell>
          <cell r="AL2389" t="str">
            <v>MATCH</v>
          </cell>
          <cell r="AM2389" t="str">
            <v>NQ-Transfer</v>
          </cell>
          <cell r="AN2389" t="str">
            <v>OK</v>
          </cell>
          <cell r="AO2389" t="str">
            <v>OK-TC ≠ Used or = Structures or Acq Adj</v>
          </cell>
          <cell r="AP2389" t="str">
            <v>√-TC: TX Code N/A</v>
          </cell>
          <cell r="AQ2389" t="str">
            <v>CAGW - Trans West, CAGW - Hydro, CA, MT (except Colstrip), OR, WA  (All = West)</v>
          </cell>
          <cell r="AR2389" t="str">
            <v>OK</v>
          </cell>
          <cell r="AS2389" t="str">
            <v>6</v>
          </cell>
        </row>
        <row r="2390">
          <cell r="A2390" t="str">
            <v>35309OR - Leaning Juniper (Wind)TRANS - West101TRANS - WestNQ</v>
          </cell>
          <cell r="B2390">
            <v>91086</v>
          </cell>
          <cell r="C2390">
            <v>2016</v>
          </cell>
          <cell r="D2390">
            <v>628721</v>
          </cell>
          <cell r="E2390" t="str">
            <v>Transfer Out</v>
          </cell>
          <cell r="F2390" t="str">
            <v>PacifiCorp</v>
          </cell>
          <cell r="G2390" t="str">
            <v>TRANS - West</v>
          </cell>
          <cell r="H2390" t="str">
            <v>V2016</v>
          </cell>
          <cell r="I2390">
            <v>1800</v>
          </cell>
          <cell r="J2390">
            <v>2100</v>
          </cell>
          <cell r="K2390">
            <v>1</v>
          </cell>
          <cell r="L2390">
            <v>0</v>
          </cell>
          <cell r="M2390">
            <v>1</v>
          </cell>
          <cell r="N2390" t="str">
            <v>TRANS - West</v>
          </cell>
          <cell r="O2390" t="str">
            <v>0</v>
          </cell>
          <cell r="P2390" t="str">
            <v>Electric</v>
          </cell>
          <cell r="Q2390">
            <v>35309</v>
          </cell>
          <cell r="R2390" t="str">
            <v>NONE</v>
          </cell>
          <cell r="S2390">
            <v>0</v>
          </cell>
          <cell r="T2390" t="str">
            <v>OR - Leaning Juniper (Wind)</v>
          </cell>
          <cell r="U2390">
            <v>0</v>
          </cell>
          <cell r="W2390" t="str">
            <v>Transfer</v>
          </cell>
          <cell r="X2390" t="str">
            <v>None</v>
          </cell>
          <cell r="Y2390" t="str">
            <v>1</v>
          </cell>
          <cell r="AA2390">
            <v>129600</v>
          </cell>
          <cell r="AB2390" t="str">
            <v>OR</v>
          </cell>
          <cell r="AC2390" t="str">
            <v>NQ</v>
          </cell>
          <cell r="AD2390">
            <v>62016</v>
          </cell>
          <cell r="AE2390" t="str">
            <v>Current Year Add</v>
          </cell>
          <cell r="AF2390">
            <v>0</v>
          </cell>
          <cell r="AG2390">
            <v>40000</v>
          </cell>
          <cell r="AH2390" t="str">
            <v>TRANS - WestJun</v>
          </cell>
          <cell r="AI2390" t="str">
            <v>√-Not Poll Ctl</v>
          </cell>
          <cell r="AJ2390" t="str">
            <v>√-Qtrly</v>
          </cell>
          <cell r="AK2390" t="str">
            <v>OK</v>
          </cell>
          <cell r="AL2390" t="str">
            <v>MATCH</v>
          </cell>
          <cell r="AM2390" t="str">
            <v>NQ-Transfer</v>
          </cell>
          <cell r="AN2390" t="str">
            <v>OK</v>
          </cell>
          <cell r="AO2390" t="str">
            <v>OK-TC ≠ Used or = Structures or Acq Adj</v>
          </cell>
          <cell r="AP2390" t="str">
            <v>√-TC: TX Code N/A</v>
          </cell>
          <cell r="AQ2390" t="str">
            <v>CAGW - Trans West, CAGW - Hydro, CA, MT (except Colstrip), OR, WA  (All = West)</v>
          </cell>
          <cell r="AR2390" t="str">
            <v>OK</v>
          </cell>
          <cell r="AS2390" t="str">
            <v>6</v>
          </cell>
        </row>
        <row r="2391">
          <cell r="A2391" t="str">
            <v>35313OR - Leaning Juniper (Wind)TRANS - West101TRANS - WestNQ</v>
          </cell>
          <cell r="B2391">
            <v>91075</v>
          </cell>
          <cell r="C2391">
            <v>2016</v>
          </cell>
          <cell r="D2391">
            <v>628721</v>
          </cell>
          <cell r="E2391" t="str">
            <v>Transfer Out</v>
          </cell>
          <cell r="F2391" t="str">
            <v>PacifiCorp</v>
          </cell>
          <cell r="G2391" t="str">
            <v>TRANS - West</v>
          </cell>
          <cell r="H2391" t="str">
            <v>V2016</v>
          </cell>
          <cell r="I2391">
            <v>1800</v>
          </cell>
          <cell r="J2391">
            <v>2100</v>
          </cell>
          <cell r="K2391">
            <v>1</v>
          </cell>
          <cell r="L2391">
            <v>0</v>
          </cell>
          <cell r="M2391">
            <v>1</v>
          </cell>
          <cell r="N2391" t="str">
            <v>TRANS - West</v>
          </cell>
          <cell r="O2391" t="str">
            <v>0</v>
          </cell>
          <cell r="P2391" t="str">
            <v>Electric</v>
          </cell>
          <cell r="Q2391">
            <v>35313</v>
          </cell>
          <cell r="R2391" t="str">
            <v>NONE</v>
          </cell>
          <cell r="S2391">
            <v>0</v>
          </cell>
          <cell r="T2391" t="str">
            <v>OR - Leaning Juniper (Wind)</v>
          </cell>
          <cell r="U2391">
            <v>0</v>
          </cell>
          <cell r="W2391" t="str">
            <v>Transfer</v>
          </cell>
          <cell r="X2391" t="str">
            <v>None</v>
          </cell>
          <cell r="Y2391" t="str">
            <v>1</v>
          </cell>
          <cell r="AA2391">
            <v>129600</v>
          </cell>
          <cell r="AB2391" t="str">
            <v>OR</v>
          </cell>
          <cell r="AC2391" t="str">
            <v>NQ</v>
          </cell>
          <cell r="AD2391">
            <v>62016</v>
          </cell>
          <cell r="AE2391" t="str">
            <v>Current Year Add</v>
          </cell>
          <cell r="AF2391">
            <v>0</v>
          </cell>
          <cell r="AG2391">
            <v>90000</v>
          </cell>
          <cell r="AH2391" t="str">
            <v>TRANS - WestJun</v>
          </cell>
          <cell r="AI2391" t="str">
            <v>√-Not Poll Ctl</v>
          </cell>
          <cell r="AJ2391" t="str">
            <v>√-Qtrly</v>
          </cell>
          <cell r="AK2391" t="str">
            <v>OK</v>
          </cell>
          <cell r="AL2391" t="str">
            <v>MATCH</v>
          </cell>
          <cell r="AM2391" t="str">
            <v>NQ-Transfer</v>
          </cell>
          <cell r="AN2391" t="str">
            <v>OK</v>
          </cell>
          <cell r="AO2391" t="str">
            <v>OK-TC ≠ Used or = Structures or Acq Adj</v>
          </cell>
          <cell r="AP2391" t="str">
            <v>√-TC: TX Code N/A</v>
          </cell>
          <cell r="AQ2391" t="str">
            <v>CAGW - Trans West, CAGW - Hydro, CA, MT (except Colstrip), OR, WA  (All = West)</v>
          </cell>
          <cell r="AR2391" t="str">
            <v>OK</v>
          </cell>
          <cell r="AS2391" t="str">
            <v>6</v>
          </cell>
        </row>
        <row r="2392">
          <cell r="A2392" t="str">
            <v>35325OR - Leaning Juniper (Wind)TRANS - West101TRANS - WestNQ</v>
          </cell>
          <cell r="B2392">
            <v>91149</v>
          </cell>
          <cell r="C2392">
            <v>2016</v>
          </cell>
          <cell r="D2392">
            <v>628721</v>
          </cell>
          <cell r="E2392" t="str">
            <v>Transfer Out</v>
          </cell>
          <cell r="F2392" t="str">
            <v>PacifiCorp</v>
          </cell>
          <cell r="G2392" t="str">
            <v>TRANS - West</v>
          </cell>
          <cell r="H2392" t="str">
            <v>V2016</v>
          </cell>
          <cell r="I2392">
            <v>1800</v>
          </cell>
          <cell r="J2392">
            <v>2100</v>
          </cell>
          <cell r="K2392">
            <v>1</v>
          </cell>
          <cell r="L2392">
            <v>0</v>
          </cell>
          <cell r="M2392">
            <v>1</v>
          </cell>
          <cell r="N2392" t="str">
            <v>TRANS - West</v>
          </cell>
          <cell r="O2392" t="str">
            <v>0</v>
          </cell>
          <cell r="P2392" t="str">
            <v>Electric</v>
          </cell>
          <cell r="Q2392">
            <v>35325</v>
          </cell>
          <cell r="R2392" t="str">
            <v>NONE</v>
          </cell>
          <cell r="S2392">
            <v>0</v>
          </cell>
          <cell r="T2392" t="str">
            <v>OR - Leaning Juniper (Wind)</v>
          </cell>
          <cell r="U2392">
            <v>0</v>
          </cell>
          <cell r="W2392" t="str">
            <v>Transfer</v>
          </cell>
          <cell r="X2392" t="str">
            <v>None</v>
          </cell>
          <cell r="Y2392" t="str">
            <v>1</v>
          </cell>
          <cell r="AA2392">
            <v>129600</v>
          </cell>
          <cell r="AB2392" t="str">
            <v>OR</v>
          </cell>
          <cell r="AC2392" t="str">
            <v>NQ</v>
          </cell>
          <cell r="AD2392">
            <v>62016</v>
          </cell>
          <cell r="AE2392" t="str">
            <v>Current Year Add</v>
          </cell>
          <cell r="AF2392">
            <v>0</v>
          </cell>
          <cell r="AG2392">
            <v>50000</v>
          </cell>
          <cell r="AH2392" t="str">
            <v>TRANS - WestJun</v>
          </cell>
          <cell r="AI2392" t="str">
            <v>√-Not Poll Ctl</v>
          </cell>
          <cell r="AJ2392" t="str">
            <v>√-Qtrly</v>
          </cell>
          <cell r="AK2392" t="str">
            <v>OK</v>
          </cell>
          <cell r="AL2392" t="str">
            <v>MATCH</v>
          </cell>
          <cell r="AM2392" t="str">
            <v>NQ-Transfer</v>
          </cell>
          <cell r="AN2392" t="str">
            <v>OK</v>
          </cell>
          <cell r="AO2392" t="str">
            <v>OK-TC ≠ Used or = Structures or Acq Adj</v>
          </cell>
          <cell r="AP2392" t="str">
            <v>√-TC: TX Code N/A</v>
          </cell>
          <cell r="AQ2392" t="str">
            <v>CAGW - Trans West, CAGW - Hydro, CA, MT (except Colstrip), OR, WA  (All = West)</v>
          </cell>
          <cell r="AR2392" t="str">
            <v>OK</v>
          </cell>
          <cell r="AS2392" t="str">
            <v>6</v>
          </cell>
        </row>
        <row r="2393">
          <cell r="A2393" t="str">
            <v>35327OR - Leaning Juniper (Wind)TRANS - West101TRANS - WestNQ</v>
          </cell>
          <cell r="B2393">
            <v>91138</v>
          </cell>
          <cell r="C2393">
            <v>2016</v>
          </cell>
          <cell r="D2393">
            <v>628721</v>
          </cell>
          <cell r="E2393" t="str">
            <v>Transfer Out</v>
          </cell>
          <cell r="F2393" t="str">
            <v>PacifiCorp</v>
          </cell>
          <cell r="G2393" t="str">
            <v>TRANS - West</v>
          </cell>
          <cell r="H2393" t="str">
            <v>V2016</v>
          </cell>
          <cell r="I2393">
            <v>1800</v>
          </cell>
          <cell r="J2393">
            <v>2100</v>
          </cell>
          <cell r="K2393">
            <v>1</v>
          </cell>
          <cell r="L2393">
            <v>0</v>
          </cell>
          <cell r="M2393">
            <v>1</v>
          </cell>
          <cell r="N2393" t="str">
            <v>TRANS - West</v>
          </cell>
          <cell r="O2393" t="str">
            <v>0</v>
          </cell>
          <cell r="P2393" t="str">
            <v>Electric</v>
          </cell>
          <cell r="Q2393">
            <v>35327</v>
          </cell>
          <cell r="R2393" t="str">
            <v>NONE</v>
          </cell>
          <cell r="S2393">
            <v>0</v>
          </cell>
          <cell r="T2393" t="str">
            <v>OR - Leaning Juniper (Wind)</v>
          </cell>
          <cell r="U2393">
            <v>0</v>
          </cell>
          <cell r="W2393" t="str">
            <v>Transfer</v>
          </cell>
          <cell r="X2393" t="str">
            <v>None</v>
          </cell>
          <cell r="Y2393" t="str">
            <v>1</v>
          </cell>
          <cell r="AA2393">
            <v>129600</v>
          </cell>
          <cell r="AB2393" t="str">
            <v>OR</v>
          </cell>
          <cell r="AC2393" t="str">
            <v>NQ</v>
          </cell>
          <cell r="AD2393">
            <v>62016</v>
          </cell>
          <cell r="AE2393" t="str">
            <v>Current Year Add</v>
          </cell>
          <cell r="AF2393">
            <v>0</v>
          </cell>
          <cell r="AG2393">
            <v>75000</v>
          </cell>
          <cell r="AH2393" t="str">
            <v>TRANS - WestJun</v>
          </cell>
          <cell r="AI2393" t="str">
            <v>√-Not Poll Ctl</v>
          </cell>
          <cell r="AJ2393" t="str">
            <v>√-Qtrly</v>
          </cell>
          <cell r="AK2393" t="str">
            <v>OK</v>
          </cell>
          <cell r="AL2393" t="str">
            <v>MATCH</v>
          </cell>
          <cell r="AM2393" t="str">
            <v>NQ-Transfer</v>
          </cell>
          <cell r="AN2393" t="str">
            <v>OK</v>
          </cell>
          <cell r="AO2393" t="str">
            <v>OK-TC ≠ Used or = Structures or Acq Adj</v>
          </cell>
          <cell r="AP2393" t="str">
            <v>√-TC: TX Code N/A</v>
          </cell>
          <cell r="AQ2393" t="str">
            <v>CAGW - Trans West, CAGW - Hydro, CA, MT (except Colstrip), OR, WA  (All = West)</v>
          </cell>
          <cell r="AR2393" t="str">
            <v>OK</v>
          </cell>
          <cell r="AS2393" t="str">
            <v>6</v>
          </cell>
        </row>
        <row r="2394">
          <cell r="A2394" t="str">
            <v>35340OR - Leaning Juniper (Wind)TRANS - West101TRANS - WestNQ</v>
          </cell>
          <cell r="B2394">
            <v>91134</v>
          </cell>
          <cell r="C2394">
            <v>2016</v>
          </cell>
          <cell r="D2394">
            <v>628721</v>
          </cell>
          <cell r="E2394" t="str">
            <v>Transfer Out</v>
          </cell>
          <cell r="F2394" t="str">
            <v>PacifiCorp</v>
          </cell>
          <cell r="G2394" t="str">
            <v>TRANS - West</v>
          </cell>
          <cell r="H2394" t="str">
            <v>V2016</v>
          </cell>
          <cell r="I2394">
            <v>1800</v>
          </cell>
          <cell r="J2394">
            <v>2100</v>
          </cell>
          <cell r="K2394">
            <v>1</v>
          </cell>
          <cell r="L2394">
            <v>0</v>
          </cell>
          <cell r="M2394">
            <v>1</v>
          </cell>
          <cell r="N2394" t="str">
            <v>TRANS - West</v>
          </cell>
          <cell r="O2394" t="str">
            <v>0</v>
          </cell>
          <cell r="P2394" t="str">
            <v>Electric</v>
          </cell>
          <cell r="Q2394">
            <v>35340</v>
          </cell>
          <cell r="R2394" t="str">
            <v>NONE</v>
          </cell>
          <cell r="S2394">
            <v>0</v>
          </cell>
          <cell r="T2394" t="str">
            <v>OR - Leaning Juniper (Wind)</v>
          </cell>
          <cell r="U2394">
            <v>0</v>
          </cell>
          <cell r="V2394">
            <v>0</v>
          </cell>
          <cell r="W2394" t="str">
            <v>Transfer</v>
          </cell>
          <cell r="X2394" t="str">
            <v>None</v>
          </cell>
          <cell r="Y2394" t="str">
            <v>1</v>
          </cell>
          <cell r="Z2394">
            <v>0</v>
          </cell>
          <cell r="AA2394">
            <v>129600</v>
          </cell>
          <cell r="AB2394" t="str">
            <v>OR</v>
          </cell>
          <cell r="AC2394" t="str">
            <v>NQ</v>
          </cell>
          <cell r="AD2394">
            <v>62016</v>
          </cell>
          <cell r="AE2394" t="str">
            <v>Current Year Add</v>
          </cell>
          <cell r="AG2394">
            <v>-395000</v>
          </cell>
          <cell r="AH2394" t="str">
            <v>TRANS - WestJun</v>
          </cell>
          <cell r="AI2394" t="str">
            <v>√-Not Poll Ctl</v>
          </cell>
          <cell r="AJ2394" t="str">
            <v>√-Qtrly</v>
          </cell>
          <cell r="AK2394" t="str">
            <v>OK</v>
          </cell>
          <cell r="AL2394" t="str">
            <v>MATCH</v>
          </cell>
          <cell r="AM2394" t="str">
            <v>NQ-Transfer</v>
          </cell>
          <cell r="AN2394" t="str">
            <v>OK</v>
          </cell>
          <cell r="AO2394" t="str">
            <v>OK-TC ≠ Used or = Structures or Acq Adj</v>
          </cell>
          <cell r="AP2394" t="str">
            <v>√-TC: TX Code N/A</v>
          </cell>
          <cell r="AQ2394" t="str">
            <v>CAGW - Trans West, CAGW - Hydro, CA, MT (except Colstrip), OR, WA  (All = West)</v>
          </cell>
          <cell r="AR2394" t="str">
            <v>OK</v>
          </cell>
          <cell r="AS2394" t="str">
            <v>6</v>
          </cell>
        </row>
        <row r="2395">
          <cell r="A2395" t="str">
            <v>35317OR - Leaning Juniper (Wind)TRANS - West101TRANS - WestNQ</v>
          </cell>
          <cell r="B2395">
            <v>91263</v>
          </cell>
          <cell r="C2395">
            <v>2016</v>
          </cell>
          <cell r="D2395">
            <v>628682</v>
          </cell>
          <cell r="E2395" t="str">
            <v>Transfer Out</v>
          </cell>
          <cell r="F2395" t="str">
            <v>PacifiCorp</v>
          </cell>
          <cell r="G2395" t="str">
            <v>TRANS - West</v>
          </cell>
          <cell r="H2395" t="str">
            <v>V2016</v>
          </cell>
          <cell r="I2395">
            <v>1800</v>
          </cell>
          <cell r="J2395">
            <v>2100</v>
          </cell>
          <cell r="K2395">
            <v>1</v>
          </cell>
          <cell r="L2395">
            <v>0</v>
          </cell>
          <cell r="M2395">
            <v>1</v>
          </cell>
          <cell r="N2395" t="str">
            <v>TRANS - West</v>
          </cell>
          <cell r="O2395" t="str">
            <v>0</v>
          </cell>
          <cell r="P2395" t="str">
            <v>Electric</v>
          </cell>
          <cell r="Q2395">
            <v>35317</v>
          </cell>
          <cell r="R2395" t="str">
            <v>NONE</v>
          </cell>
          <cell r="S2395">
            <v>0</v>
          </cell>
          <cell r="T2395" t="str">
            <v>OR - Leaning Juniper (Wind)</v>
          </cell>
          <cell r="U2395">
            <v>0</v>
          </cell>
          <cell r="W2395" t="str">
            <v>Transfer</v>
          </cell>
          <cell r="X2395" t="str">
            <v>None</v>
          </cell>
          <cell r="Y2395" t="str">
            <v>1</v>
          </cell>
          <cell r="AA2395">
            <v>129600</v>
          </cell>
          <cell r="AB2395" t="str">
            <v>OR</v>
          </cell>
          <cell r="AC2395" t="str">
            <v>NQ</v>
          </cell>
          <cell r="AD2395">
            <v>62016</v>
          </cell>
          <cell r="AE2395" t="str">
            <v>Current Year Add</v>
          </cell>
          <cell r="AF2395">
            <v>0</v>
          </cell>
          <cell r="AG2395">
            <v>100000</v>
          </cell>
          <cell r="AH2395" t="str">
            <v>TRANS - WestJun</v>
          </cell>
          <cell r="AI2395" t="str">
            <v>√-Not Poll Ctl</v>
          </cell>
          <cell r="AJ2395" t="str">
            <v>√-Qtrly</v>
          </cell>
          <cell r="AK2395" t="str">
            <v>OK</v>
          </cell>
          <cell r="AL2395" t="str">
            <v>MATCH</v>
          </cell>
          <cell r="AM2395" t="str">
            <v>NQ-Transfer</v>
          </cell>
          <cell r="AN2395" t="str">
            <v>OK</v>
          </cell>
          <cell r="AO2395" t="str">
            <v>OK-TC ≠ Used or = Structures or Acq Adj</v>
          </cell>
          <cell r="AP2395" t="str">
            <v>√-TC: TX Code N/A</v>
          </cell>
          <cell r="AQ2395" t="str">
            <v>CAGW - Trans West, CAGW - Hydro, CA, MT (except Colstrip), OR, WA  (All = West)</v>
          </cell>
          <cell r="AR2395" t="str">
            <v>OK</v>
          </cell>
          <cell r="AS2395" t="str">
            <v>6</v>
          </cell>
        </row>
        <row r="2396">
          <cell r="A2396" t="str">
            <v>35201CAGW - Trans WestTRANS - West101TRANS - WestNQ</v>
          </cell>
          <cell r="B2396">
            <v>119394</v>
          </cell>
          <cell r="C2396">
            <v>2016</v>
          </cell>
          <cell r="D2396">
            <v>770474</v>
          </cell>
          <cell r="E2396" t="str">
            <v>Transfer Out</v>
          </cell>
          <cell r="F2396" t="str">
            <v>PacifiCorp</v>
          </cell>
          <cell r="G2396" t="str">
            <v>TRANS - West</v>
          </cell>
          <cell r="H2396" t="str">
            <v>V2016</v>
          </cell>
          <cell r="I2396">
            <v>1800</v>
          </cell>
          <cell r="J2396">
            <v>2100</v>
          </cell>
          <cell r="K2396">
            <v>1</v>
          </cell>
          <cell r="L2396">
            <v>0</v>
          </cell>
          <cell r="M2396">
            <v>1</v>
          </cell>
          <cell r="N2396" t="str">
            <v>TRANS - West</v>
          </cell>
          <cell r="O2396" t="str">
            <v>0</v>
          </cell>
          <cell r="P2396" t="str">
            <v>Electric</v>
          </cell>
          <cell r="Q2396">
            <v>35201</v>
          </cell>
          <cell r="R2396" t="str">
            <v>NONE</v>
          </cell>
          <cell r="S2396">
            <v>0</v>
          </cell>
          <cell r="T2396" t="str">
            <v>CAGW - Trans West</v>
          </cell>
          <cell r="U2396">
            <v>0</v>
          </cell>
          <cell r="V2396">
            <v>0</v>
          </cell>
          <cell r="W2396" t="str">
            <v>Transfer</v>
          </cell>
          <cell r="X2396" t="str">
            <v>None</v>
          </cell>
          <cell r="Y2396" t="str">
            <v>1</v>
          </cell>
          <cell r="Z2396">
            <v>0</v>
          </cell>
          <cell r="AA2396">
            <v>122058</v>
          </cell>
          <cell r="AB2396" t="str">
            <v>OR</v>
          </cell>
          <cell r="AC2396" t="str">
            <v>NQ</v>
          </cell>
          <cell r="AD2396">
            <v>72016</v>
          </cell>
          <cell r="AE2396" t="str">
            <v>Current Year Add</v>
          </cell>
          <cell r="AF2396">
            <v>0</v>
          </cell>
          <cell r="AG2396">
            <v>460586</v>
          </cell>
          <cell r="AH2396" t="str">
            <v>TRANS - WestJul</v>
          </cell>
          <cell r="AI2396" t="str">
            <v>√-Not Poll Ctl</v>
          </cell>
          <cell r="AJ2396" t="str">
            <v>√-Qtrly</v>
          </cell>
          <cell r="AK2396" t="str">
            <v>OK</v>
          </cell>
          <cell r="AL2396" t="str">
            <v>MATCH</v>
          </cell>
          <cell r="AM2396" t="str">
            <v>NQ-Transfer</v>
          </cell>
          <cell r="AN2396" t="str">
            <v>OK</v>
          </cell>
          <cell r="AO2396" t="str">
            <v>OK-TC ≠ Used or = Structures or Acq Adj</v>
          </cell>
          <cell r="AP2396" t="str">
            <v>√-TC: TX Code N/A</v>
          </cell>
          <cell r="AQ2396" t="str">
            <v>CAGW - Trans West, CAGW - Hydro, CA, MT (except Colstrip), OR, WA  (All = West)</v>
          </cell>
          <cell r="AR2396" t="str">
            <v>OK</v>
          </cell>
          <cell r="AS2396" t="str">
            <v>7</v>
          </cell>
        </row>
        <row r="2397">
          <cell r="A2397" t="str">
            <v>35219CAGW - Trans WestTRANS - West101TRANS - WestNQ</v>
          </cell>
          <cell r="B2397">
            <v>119680</v>
          </cell>
          <cell r="C2397">
            <v>2016</v>
          </cell>
          <cell r="D2397">
            <v>770474</v>
          </cell>
          <cell r="E2397" t="str">
            <v>Transfer Out</v>
          </cell>
          <cell r="F2397" t="str">
            <v>PacifiCorp</v>
          </cell>
          <cell r="G2397" t="str">
            <v>TRANS - West</v>
          </cell>
          <cell r="H2397" t="str">
            <v>V2016</v>
          </cell>
          <cell r="I2397">
            <v>1800</v>
          </cell>
          <cell r="J2397">
            <v>2100</v>
          </cell>
          <cell r="K2397">
            <v>1</v>
          </cell>
          <cell r="L2397">
            <v>0</v>
          </cell>
          <cell r="M2397">
            <v>1</v>
          </cell>
          <cell r="N2397" t="str">
            <v>TRANS - West</v>
          </cell>
          <cell r="O2397" t="str">
            <v>0</v>
          </cell>
          <cell r="P2397" t="str">
            <v>Electric</v>
          </cell>
          <cell r="Q2397">
            <v>35219</v>
          </cell>
          <cell r="R2397" t="str">
            <v>NONE</v>
          </cell>
          <cell r="S2397">
            <v>0</v>
          </cell>
          <cell r="T2397" t="str">
            <v>CAGW - Trans West</v>
          </cell>
          <cell r="U2397">
            <v>0</v>
          </cell>
          <cell r="W2397" t="str">
            <v>Transfer</v>
          </cell>
          <cell r="X2397" t="str">
            <v>None</v>
          </cell>
          <cell r="Y2397" t="str">
            <v>1</v>
          </cell>
          <cell r="AA2397">
            <v>122058</v>
          </cell>
          <cell r="AB2397" t="str">
            <v>OR</v>
          </cell>
          <cell r="AC2397" t="str">
            <v>NQ</v>
          </cell>
          <cell r="AD2397">
            <v>72016</v>
          </cell>
          <cell r="AE2397" t="str">
            <v>Current Year Add</v>
          </cell>
          <cell r="AF2397">
            <v>0</v>
          </cell>
          <cell r="AG2397">
            <v>316172</v>
          </cell>
          <cell r="AH2397" t="str">
            <v>TRANS - WestJul</v>
          </cell>
          <cell r="AI2397" t="str">
            <v>√-Not Poll Ctl</v>
          </cell>
          <cell r="AJ2397" t="str">
            <v>√-Qtrly</v>
          </cell>
          <cell r="AK2397" t="str">
            <v>OK</v>
          </cell>
          <cell r="AL2397" t="str">
            <v>MATCH</v>
          </cell>
          <cell r="AM2397" t="str">
            <v>NQ-Transfer</v>
          </cell>
          <cell r="AN2397" t="str">
            <v>OK</v>
          </cell>
          <cell r="AO2397" t="str">
            <v>OK-TC ≠ Used or = Structures or Acq Adj</v>
          </cell>
          <cell r="AP2397" t="str">
            <v>√-TC: TX Code N/A</v>
          </cell>
          <cell r="AQ2397" t="str">
            <v>CAGW - Trans West, CAGW - Hydro, CA, MT (except Colstrip), OR, WA  (All = West)</v>
          </cell>
          <cell r="AR2397" t="str">
            <v>OK</v>
          </cell>
          <cell r="AS2397" t="str">
            <v>7</v>
          </cell>
        </row>
        <row r="2398">
          <cell r="A2398" t="str">
            <v>35227CAGW - Trans WestTRANS - West101TRANS - WestNQ</v>
          </cell>
          <cell r="B2398">
            <v>119625</v>
          </cell>
          <cell r="C2398">
            <v>2016</v>
          </cell>
          <cell r="D2398">
            <v>770474</v>
          </cell>
          <cell r="E2398" t="str">
            <v>Transfer Out</v>
          </cell>
          <cell r="F2398" t="str">
            <v>PacifiCorp</v>
          </cell>
          <cell r="G2398" t="str">
            <v>TRANS - West</v>
          </cell>
          <cell r="H2398" t="str">
            <v>V2016</v>
          </cell>
          <cell r="I2398">
            <v>1800</v>
          </cell>
          <cell r="J2398">
            <v>2100</v>
          </cell>
          <cell r="K2398">
            <v>1</v>
          </cell>
          <cell r="L2398">
            <v>0</v>
          </cell>
          <cell r="M2398">
            <v>1</v>
          </cell>
          <cell r="N2398" t="str">
            <v>TRANS - West</v>
          </cell>
          <cell r="O2398" t="str">
            <v>0</v>
          </cell>
          <cell r="P2398" t="str">
            <v>Electric</v>
          </cell>
          <cell r="Q2398">
            <v>35227</v>
          </cell>
          <cell r="R2398" t="str">
            <v>NONE</v>
          </cell>
          <cell r="S2398">
            <v>0</v>
          </cell>
          <cell r="T2398" t="str">
            <v>CAGW - Trans West</v>
          </cell>
          <cell r="U2398">
            <v>0</v>
          </cell>
          <cell r="W2398" t="str">
            <v>Transfer</v>
          </cell>
          <cell r="X2398" t="str">
            <v>None</v>
          </cell>
          <cell r="Y2398" t="str">
            <v>1</v>
          </cell>
          <cell r="AA2398">
            <v>122058</v>
          </cell>
          <cell r="AB2398" t="str">
            <v>OR</v>
          </cell>
          <cell r="AC2398" t="str">
            <v>NQ</v>
          </cell>
          <cell r="AD2398">
            <v>72016</v>
          </cell>
          <cell r="AE2398" t="str">
            <v>Current Year Add</v>
          </cell>
          <cell r="AF2398">
            <v>0</v>
          </cell>
          <cell r="AG2398">
            <v>249076</v>
          </cell>
          <cell r="AH2398" t="str">
            <v>TRANS - WestJul</v>
          </cell>
          <cell r="AI2398" t="str">
            <v>√-Not Poll Ctl</v>
          </cell>
          <cell r="AJ2398" t="str">
            <v>√-Qtrly</v>
          </cell>
          <cell r="AK2398" t="str">
            <v>OK</v>
          </cell>
          <cell r="AL2398" t="str">
            <v>MATCH</v>
          </cell>
          <cell r="AM2398" t="str">
            <v>NQ-Transfer</v>
          </cell>
          <cell r="AN2398" t="str">
            <v>OK</v>
          </cell>
          <cell r="AO2398" t="str">
            <v>OK-TC ≠ Used or = Structures or Acq Adj</v>
          </cell>
          <cell r="AP2398" t="str">
            <v>√-TC: TX Code N/A</v>
          </cell>
          <cell r="AQ2398" t="str">
            <v>CAGW - Trans West, CAGW - Hydro, CA, MT (except Colstrip), OR, WA  (All = West)</v>
          </cell>
          <cell r="AR2398" t="str">
            <v>OK</v>
          </cell>
          <cell r="AS2398" t="str">
            <v>7</v>
          </cell>
        </row>
        <row r="2399">
          <cell r="A2399" t="str">
            <v>35301CAGW - Trans WestTRANS - West101TRANS - WestNQ</v>
          </cell>
          <cell r="B2399">
            <v>119429</v>
          </cell>
          <cell r="C2399">
            <v>2016</v>
          </cell>
          <cell r="D2399">
            <v>770474</v>
          </cell>
          <cell r="E2399" t="str">
            <v>Transfer Out</v>
          </cell>
          <cell r="F2399" t="str">
            <v>PacifiCorp</v>
          </cell>
          <cell r="G2399" t="str">
            <v>TRANS - West</v>
          </cell>
          <cell r="H2399" t="str">
            <v>V2016</v>
          </cell>
          <cell r="I2399">
            <v>1800</v>
          </cell>
          <cell r="J2399">
            <v>2100</v>
          </cell>
          <cell r="K2399">
            <v>1</v>
          </cell>
          <cell r="L2399">
            <v>0</v>
          </cell>
          <cell r="M2399">
            <v>1</v>
          </cell>
          <cell r="N2399" t="str">
            <v>TRANS - West</v>
          </cell>
          <cell r="O2399" t="str">
            <v>0</v>
          </cell>
          <cell r="P2399" t="str">
            <v>Electric</v>
          </cell>
          <cell r="Q2399">
            <v>35301</v>
          </cell>
          <cell r="R2399" t="str">
            <v>NONE</v>
          </cell>
          <cell r="S2399">
            <v>0</v>
          </cell>
          <cell r="T2399" t="str">
            <v>CAGW - Trans West</v>
          </cell>
          <cell r="U2399">
            <v>0</v>
          </cell>
          <cell r="W2399" t="str">
            <v>Transfer</v>
          </cell>
          <cell r="X2399" t="str">
            <v>None</v>
          </cell>
          <cell r="Y2399" t="str">
            <v>1</v>
          </cell>
          <cell r="AA2399">
            <v>122058</v>
          </cell>
          <cell r="AB2399" t="str">
            <v>OR</v>
          </cell>
          <cell r="AC2399" t="str">
            <v>NQ</v>
          </cell>
          <cell r="AD2399">
            <v>72016</v>
          </cell>
          <cell r="AE2399" t="str">
            <v>Current Year Add</v>
          </cell>
          <cell r="AF2399">
            <v>0</v>
          </cell>
          <cell r="AG2399">
            <v>81840</v>
          </cell>
          <cell r="AH2399" t="str">
            <v>TRANS - WestJul</v>
          </cell>
          <cell r="AI2399" t="str">
            <v>√-Not Poll Ctl</v>
          </cell>
          <cell r="AJ2399" t="str">
            <v>√-Qtrly</v>
          </cell>
          <cell r="AK2399" t="str">
            <v>OK</v>
          </cell>
          <cell r="AL2399" t="str">
            <v>MATCH</v>
          </cell>
          <cell r="AM2399" t="str">
            <v>NQ-Transfer</v>
          </cell>
          <cell r="AN2399" t="str">
            <v>OK</v>
          </cell>
          <cell r="AO2399" t="str">
            <v>OK-TC ≠ Used or = Structures or Acq Adj</v>
          </cell>
          <cell r="AP2399" t="str">
            <v>√-TC: TX Code N/A</v>
          </cell>
          <cell r="AQ2399" t="str">
            <v>CAGW - Trans West, CAGW - Hydro, CA, MT (except Colstrip), OR, WA  (All = West)</v>
          </cell>
          <cell r="AR2399" t="str">
            <v>OK</v>
          </cell>
          <cell r="AS2399" t="str">
            <v>7</v>
          </cell>
        </row>
        <row r="2400">
          <cell r="A2400" t="str">
            <v>35309CAGW - Trans WestTRANS - West101TRANS - WestNQ</v>
          </cell>
          <cell r="B2400">
            <v>119692</v>
          </cell>
          <cell r="C2400">
            <v>2016</v>
          </cell>
          <cell r="D2400">
            <v>770474</v>
          </cell>
          <cell r="E2400" t="str">
            <v>Transfer Out</v>
          </cell>
          <cell r="F2400" t="str">
            <v>PacifiCorp</v>
          </cell>
          <cell r="G2400" t="str">
            <v>TRANS - West</v>
          </cell>
          <cell r="H2400" t="str">
            <v>V2016</v>
          </cell>
          <cell r="I2400">
            <v>1800</v>
          </cell>
          <cell r="J2400">
            <v>2100</v>
          </cell>
          <cell r="K2400">
            <v>1</v>
          </cell>
          <cell r="L2400">
            <v>0</v>
          </cell>
          <cell r="M2400">
            <v>1</v>
          </cell>
          <cell r="N2400" t="str">
            <v>TRANS - West</v>
          </cell>
          <cell r="O2400" t="str">
            <v>0</v>
          </cell>
          <cell r="P2400" t="str">
            <v>Electric</v>
          </cell>
          <cell r="Q2400">
            <v>35309</v>
          </cell>
          <cell r="R2400" t="str">
            <v>NONE</v>
          </cell>
          <cell r="S2400">
            <v>0</v>
          </cell>
          <cell r="T2400" t="str">
            <v>CAGW - Trans West</v>
          </cell>
          <cell r="U2400">
            <v>0</v>
          </cell>
          <cell r="W2400" t="str">
            <v>Transfer</v>
          </cell>
          <cell r="X2400" t="str">
            <v>None</v>
          </cell>
          <cell r="Y2400" t="str">
            <v>1</v>
          </cell>
          <cell r="AA2400">
            <v>122058</v>
          </cell>
          <cell r="AB2400" t="str">
            <v>OR</v>
          </cell>
          <cell r="AC2400" t="str">
            <v>NQ</v>
          </cell>
          <cell r="AD2400">
            <v>72016</v>
          </cell>
          <cell r="AE2400" t="str">
            <v>Current Year Add</v>
          </cell>
          <cell r="AF2400">
            <v>0</v>
          </cell>
          <cell r="AG2400">
            <v>105746</v>
          </cell>
          <cell r="AH2400" t="str">
            <v>TRANS - WestJul</v>
          </cell>
          <cell r="AI2400" t="str">
            <v>√-Not Poll Ctl</v>
          </cell>
          <cell r="AJ2400" t="str">
            <v>√-Qtrly</v>
          </cell>
          <cell r="AK2400" t="str">
            <v>OK</v>
          </cell>
          <cell r="AL2400" t="str">
            <v>MATCH</v>
          </cell>
          <cell r="AM2400" t="str">
            <v>NQ-Transfer</v>
          </cell>
          <cell r="AN2400" t="str">
            <v>OK</v>
          </cell>
          <cell r="AO2400" t="str">
            <v>OK-TC ≠ Used or = Structures or Acq Adj</v>
          </cell>
          <cell r="AP2400" t="str">
            <v>√-TC: TX Code N/A</v>
          </cell>
          <cell r="AQ2400" t="str">
            <v>CAGW - Trans West, CAGW - Hydro, CA, MT (except Colstrip), OR, WA  (All = West)</v>
          </cell>
          <cell r="AR2400" t="str">
            <v>OK</v>
          </cell>
          <cell r="AS2400" t="str">
            <v>7</v>
          </cell>
        </row>
        <row r="2401">
          <cell r="A2401" t="str">
            <v>35315CAGW - Trans WestTRANS - West101TRANS - WestNQ</v>
          </cell>
          <cell r="B2401">
            <v>119673</v>
          </cell>
          <cell r="C2401">
            <v>2016</v>
          </cell>
          <cell r="D2401">
            <v>770474</v>
          </cell>
          <cell r="E2401" t="str">
            <v>Transfer Out</v>
          </cell>
          <cell r="F2401" t="str">
            <v>PacifiCorp</v>
          </cell>
          <cell r="G2401" t="str">
            <v>TRANS - West</v>
          </cell>
          <cell r="H2401" t="str">
            <v>V2016</v>
          </cell>
          <cell r="I2401">
            <v>1800</v>
          </cell>
          <cell r="J2401">
            <v>2100</v>
          </cell>
          <cell r="K2401">
            <v>1</v>
          </cell>
          <cell r="L2401">
            <v>0</v>
          </cell>
          <cell r="M2401">
            <v>1</v>
          </cell>
          <cell r="N2401" t="str">
            <v>TRANS - West</v>
          </cell>
          <cell r="O2401" t="str">
            <v>0</v>
          </cell>
          <cell r="P2401" t="str">
            <v>Electric</v>
          </cell>
          <cell r="Q2401">
            <v>35315</v>
          </cell>
          <cell r="R2401" t="str">
            <v>NONE</v>
          </cell>
          <cell r="S2401">
            <v>0</v>
          </cell>
          <cell r="T2401" t="str">
            <v>CAGW - Trans West</v>
          </cell>
          <cell r="U2401">
            <v>0</v>
          </cell>
          <cell r="W2401" t="str">
            <v>Transfer</v>
          </cell>
          <cell r="X2401" t="str">
            <v>None</v>
          </cell>
          <cell r="Y2401" t="str">
            <v>1</v>
          </cell>
          <cell r="AA2401">
            <v>122058</v>
          </cell>
          <cell r="AB2401" t="str">
            <v>OR</v>
          </cell>
          <cell r="AC2401" t="str">
            <v>NQ</v>
          </cell>
          <cell r="AD2401">
            <v>72016</v>
          </cell>
          <cell r="AE2401" t="str">
            <v>Current Year Add</v>
          </cell>
          <cell r="AF2401">
            <v>0</v>
          </cell>
          <cell r="AG2401">
            <v>154440</v>
          </cell>
          <cell r="AH2401" t="str">
            <v>TRANS - WestJul</v>
          </cell>
          <cell r="AI2401" t="str">
            <v>√-Not Poll Ctl</v>
          </cell>
          <cell r="AJ2401" t="str">
            <v>√-Qtrly</v>
          </cell>
          <cell r="AK2401" t="str">
            <v>OK</v>
          </cell>
          <cell r="AL2401" t="str">
            <v>MATCH</v>
          </cell>
          <cell r="AM2401" t="str">
            <v>NQ-Transfer</v>
          </cell>
          <cell r="AN2401" t="str">
            <v>OK</v>
          </cell>
          <cell r="AO2401" t="str">
            <v>OK-TC ≠ Used or = Structures or Acq Adj</v>
          </cell>
          <cell r="AP2401" t="str">
            <v>√-TC: TX Code N/A</v>
          </cell>
          <cell r="AQ2401" t="str">
            <v>CAGW - Trans West, CAGW - Hydro, CA, MT (except Colstrip), OR, WA  (All = West)</v>
          </cell>
          <cell r="AR2401" t="str">
            <v>OK</v>
          </cell>
          <cell r="AS2401" t="str">
            <v>7</v>
          </cell>
        </row>
        <row r="2402">
          <cell r="A2402" t="str">
            <v>35317CAGW - Trans WestTRANS - West101TRANS - WestNQ</v>
          </cell>
          <cell r="B2402">
            <v>119632</v>
          </cell>
          <cell r="C2402">
            <v>2016</v>
          </cell>
          <cell r="D2402">
            <v>770474</v>
          </cell>
          <cell r="E2402" t="str">
            <v>Transfer Out</v>
          </cell>
          <cell r="F2402" t="str">
            <v>PacifiCorp</v>
          </cell>
          <cell r="G2402" t="str">
            <v>TRANS - West</v>
          </cell>
          <cell r="H2402" t="str">
            <v>V2016</v>
          </cell>
          <cell r="I2402">
            <v>1800</v>
          </cell>
          <cell r="J2402">
            <v>2100</v>
          </cell>
          <cell r="K2402">
            <v>1</v>
          </cell>
          <cell r="L2402">
            <v>0</v>
          </cell>
          <cell r="M2402">
            <v>1</v>
          </cell>
          <cell r="N2402" t="str">
            <v>TRANS - West</v>
          </cell>
          <cell r="O2402" t="str">
            <v>0</v>
          </cell>
          <cell r="P2402" t="str">
            <v>Electric</v>
          </cell>
          <cell r="Q2402">
            <v>35317</v>
          </cell>
          <cell r="R2402" t="str">
            <v>NONE</v>
          </cell>
          <cell r="S2402">
            <v>0</v>
          </cell>
          <cell r="T2402" t="str">
            <v>CAGW - Trans West</v>
          </cell>
          <cell r="U2402">
            <v>0</v>
          </cell>
          <cell r="W2402" t="str">
            <v>Transfer</v>
          </cell>
          <cell r="X2402" t="str">
            <v>None</v>
          </cell>
          <cell r="Y2402" t="str">
            <v>1</v>
          </cell>
          <cell r="AA2402">
            <v>122058</v>
          </cell>
          <cell r="AB2402" t="str">
            <v>OR</v>
          </cell>
          <cell r="AC2402" t="str">
            <v>NQ</v>
          </cell>
          <cell r="AD2402">
            <v>72016</v>
          </cell>
          <cell r="AE2402" t="str">
            <v>Current Year Add</v>
          </cell>
          <cell r="AF2402">
            <v>0</v>
          </cell>
          <cell r="AG2402">
            <v>758256</v>
          </cell>
          <cell r="AH2402" t="str">
            <v>TRANS - WestJul</v>
          </cell>
          <cell r="AI2402" t="str">
            <v>√-Not Poll Ctl</v>
          </cell>
          <cell r="AJ2402" t="str">
            <v>√-Qtrly</v>
          </cell>
          <cell r="AK2402" t="str">
            <v>OK</v>
          </cell>
          <cell r="AL2402" t="str">
            <v>MATCH</v>
          </cell>
          <cell r="AM2402" t="str">
            <v>NQ-Transfer</v>
          </cell>
          <cell r="AN2402" t="str">
            <v>OK</v>
          </cell>
          <cell r="AO2402" t="str">
            <v>OK-TC ≠ Used or = Structures or Acq Adj</v>
          </cell>
          <cell r="AP2402" t="str">
            <v>√-TC: TX Code N/A</v>
          </cell>
          <cell r="AQ2402" t="str">
            <v>CAGW - Trans West, CAGW - Hydro, CA, MT (except Colstrip), OR, WA  (All = West)</v>
          </cell>
          <cell r="AR2402" t="str">
            <v>OK</v>
          </cell>
          <cell r="AS2402" t="str">
            <v>7</v>
          </cell>
        </row>
        <row r="2403">
          <cell r="A2403" t="str">
            <v>35319CAGW - Trans WestTRANS - West101TRANS - WestNQ</v>
          </cell>
          <cell r="B2403">
            <v>119603</v>
          </cell>
          <cell r="C2403">
            <v>2016</v>
          </cell>
          <cell r="D2403">
            <v>770474</v>
          </cell>
          <cell r="E2403" t="str">
            <v>Transfer Out</v>
          </cell>
          <cell r="F2403" t="str">
            <v>PacifiCorp</v>
          </cell>
          <cell r="G2403" t="str">
            <v>TRANS - West</v>
          </cell>
          <cell r="H2403" t="str">
            <v>V2016</v>
          </cell>
          <cell r="I2403">
            <v>1800</v>
          </cell>
          <cell r="J2403">
            <v>2100</v>
          </cell>
          <cell r="K2403">
            <v>1</v>
          </cell>
          <cell r="L2403">
            <v>0</v>
          </cell>
          <cell r="M2403">
            <v>1</v>
          </cell>
          <cell r="N2403" t="str">
            <v>TRANS - West</v>
          </cell>
          <cell r="O2403" t="str">
            <v>0</v>
          </cell>
          <cell r="P2403" t="str">
            <v>Electric</v>
          </cell>
          <cell r="Q2403">
            <v>35319</v>
          </cell>
          <cell r="R2403" t="str">
            <v>NONE</v>
          </cell>
          <cell r="S2403">
            <v>0</v>
          </cell>
          <cell r="T2403" t="str">
            <v>CAGW - Trans West</v>
          </cell>
          <cell r="U2403">
            <v>0</v>
          </cell>
          <cell r="W2403" t="str">
            <v>Transfer</v>
          </cell>
          <cell r="X2403" t="str">
            <v>None</v>
          </cell>
          <cell r="Y2403" t="str">
            <v>1</v>
          </cell>
          <cell r="AA2403">
            <v>122058</v>
          </cell>
          <cell r="AB2403" t="str">
            <v>OR</v>
          </cell>
          <cell r="AC2403" t="str">
            <v>NQ</v>
          </cell>
          <cell r="AD2403">
            <v>72016</v>
          </cell>
          <cell r="AE2403" t="str">
            <v>Current Year Add</v>
          </cell>
          <cell r="AF2403">
            <v>0</v>
          </cell>
          <cell r="AG2403">
            <v>652662</v>
          </cell>
          <cell r="AH2403" t="str">
            <v>TRANS - WestJul</v>
          </cell>
          <cell r="AI2403" t="str">
            <v>√-Not Poll Ctl</v>
          </cell>
          <cell r="AJ2403" t="str">
            <v>√-Qtrly</v>
          </cell>
          <cell r="AK2403" t="str">
            <v>OK</v>
          </cell>
          <cell r="AL2403" t="str">
            <v>MATCH</v>
          </cell>
          <cell r="AM2403" t="str">
            <v>NQ-Transfer</v>
          </cell>
          <cell r="AN2403" t="str">
            <v>OK</v>
          </cell>
          <cell r="AO2403" t="str">
            <v>OK-TC ≠ Used or = Structures or Acq Adj</v>
          </cell>
          <cell r="AP2403" t="str">
            <v>√-TC: TX Code N/A</v>
          </cell>
          <cell r="AQ2403" t="str">
            <v>CAGW - Trans West, CAGW - Hydro, CA, MT (except Colstrip), OR, WA  (All = West)</v>
          </cell>
          <cell r="AR2403" t="str">
            <v>OK</v>
          </cell>
          <cell r="AS2403" t="str">
            <v>7</v>
          </cell>
        </row>
        <row r="2404">
          <cell r="A2404" t="str">
            <v>35321CAGW - Trans WestTRANS - West101TRANS - WestNQ</v>
          </cell>
          <cell r="B2404">
            <v>119577</v>
          </cell>
          <cell r="C2404">
            <v>2016</v>
          </cell>
          <cell r="D2404">
            <v>770474</v>
          </cell>
          <cell r="E2404" t="str">
            <v>Transfer Out</v>
          </cell>
          <cell r="F2404" t="str">
            <v>PacifiCorp</v>
          </cell>
          <cell r="G2404" t="str">
            <v>TRANS - West</v>
          </cell>
          <cell r="H2404" t="str">
            <v>V2016</v>
          </cell>
          <cell r="I2404">
            <v>1800</v>
          </cell>
          <cell r="J2404">
            <v>2100</v>
          </cell>
          <cell r="K2404">
            <v>1</v>
          </cell>
          <cell r="L2404">
            <v>0</v>
          </cell>
          <cell r="M2404">
            <v>1</v>
          </cell>
          <cell r="N2404" t="str">
            <v>TRANS - West</v>
          </cell>
          <cell r="O2404" t="str">
            <v>0</v>
          </cell>
          <cell r="P2404" t="str">
            <v>Electric</v>
          </cell>
          <cell r="Q2404">
            <v>35321</v>
          </cell>
          <cell r="R2404" t="str">
            <v>NONE</v>
          </cell>
          <cell r="S2404">
            <v>0</v>
          </cell>
          <cell r="T2404" t="str">
            <v>CAGW - Trans West</v>
          </cell>
          <cell r="U2404">
            <v>0</v>
          </cell>
          <cell r="W2404" t="str">
            <v>Transfer</v>
          </cell>
          <cell r="X2404" t="str">
            <v>None</v>
          </cell>
          <cell r="Y2404" t="str">
            <v>1</v>
          </cell>
          <cell r="AA2404">
            <v>122058</v>
          </cell>
          <cell r="AB2404" t="str">
            <v>OR</v>
          </cell>
          <cell r="AC2404" t="str">
            <v>NQ</v>
          </cell>
          <cell r="AD2404">
            <v>72016</v>
          </cell>
          <cell r="AE2404" t="str">
            <v>Current Year Add</v>
          </cell>
          <cell r="AF2404">
            <v>0</v>
          </cell>
          <cell r="AG2404">
            <v>18606</v>
          </cell>
          <cell r="AH2404" t="str">
            <v>TRANS - WestJul</v>
          </cell>
          <cell r="AI2404" t="str">
            <v>√-Not Poll Ctl</v>
          </cell>
          <cell r="AJ2404" t="str">
            <v>√-Qtrly</v>
          </cell>
          <cell r="AK2404" t="str">
            <v>OK</v>
          </cell>
          <cell r="AL2404" t="str">
            <v>MATCH</v>
          </cell>
          <cell r="AM2404" t="str">
            <v>NQ-Transfer</v>
          </cell>
          <cell r="AN2404" t="str">
            <v>OK</v>
          </cell>
          <cell r="AO2404" t="str">
            <v>OK-TC ≠ Used or = Structures or Acq Adj</v>
          </cell>
          <cell r="AP2404" t="str">
            <v>√-TC: TX Code N/A</v>
          </cell>
          <cell r="AQ2404" t="str">
            <v>CAGW - Trans West, CAGW - Hydro, CA, MT (except Colstrip), OR, WA  (All = West)</v>
          </cell>
          <cell r="AR2404" t="str">
            <v>OK</v>
          </cell>
          <cell r="AS2404" t="str">
            <v>7</v>
          </cell>
        </row>
        <row r="2405">
          <cell r="A2405" t="str">
            <v>35327CAGW - Trans WestTRANS - West101TRANS - WestNQ</v>
          </cell>
          <cell r="B2405">
            <v>119509</v>
          </cell>
          <cell r="C2405">
            <v>2016</v>
          </cell>
          <cell r="D2405">
            <v>770474</v>
          </cell>
          <cell r="E2405" t="str">
            <v>Transfer Out</v>
          </cell>
          <cell r="F2405" t="str">
            <v>PacifiCorp</v>
          </cell>
          <cell r="G2405" t="str">
            <v>TRANS - West</v>
          </cell>
          <cell r="H2405" t="str">
            <v>V2016</v>
          </cell>
          <cell r="I2405">
            <v>1800</v>
          </cell>
          <cell r="J2405">
            <v>2100</v>
          </cell>
          <cell r="K2405">
            <v>1</v>
          </cell>
          <cell r="L2405">
            <v>0</v>
          </cell>
          <cell r="M2405">
            <v>1</v>
          </cell>
          <cell r="N2405" t="str">
            <v>TRANS - West</v>
          </cell>
          <cell r="O2405" t="str">
            <v>0</v>
          </cell>
          <cell r="P2405" t="str">
            <v>Electric</v>
          </cell>
          <cell r="Q2405">
            <v>35327</v>
          </cell>
          <cell r="R2405" t="str">
            <v>NONE</v>
          </cell>
          <cell r="S2405">
            <v>0</v>
          </cell>
          <cell r="T2405" t="str">
            <v>CAGW - Trans West</v>
          </cell>
          <cell r="U2405">
            <v>0</v>
          </cell>
          <cell r="V2405">
            <v>0</v>
          </cell>
          <cell r="W2405" t="str">
            <v>Transfer</v>
          </cell>
          <cell r="X2405" t="str">
            <v>None</v>
          </cell>
          <cell r="Y2405" t="str">
            <v>1</v>
          </cell>
          <cell r="Z2405">
            <v>0</v>
          </cell>
          <cell r="AA2405">
            <v>122058</v>
          </cell>
          <cell r="AB2405" t="str">
            <v>OR</v>
          </cell>
          <cell r="AC2405" t="str">
            <v>NQ</v>
          </cell>
          <cell r="AD2405">
            <v>72016</v>
          </cell>
          <cell r="AE2405" t="str">
            <v>Current Year Add</v>
          </cell>
          <cell r="AF2405">
            <v>0</v>
          </cell>
          <cell r="AG2405">
            <v>801466</v>
          </cell>
          <cell r="AH2405" t="str">
            <v>TRANS - WestJul</v>
          </cell>
          <cell r="AI2405" t="str">
            <v>√-Not Poll Ctl</v>
          </cell>
          <cell r="AJ2405" t="str">
            <v>√-Qtrly</v>
          </cell>
          <cell r="AK2405" t="str">
            <v>OK</v>
          </cell>
          <cell r="AL2405" t="str">
            <v>MATCH</v>
          </cell>
          <cell r="AM2405" t="str">
            <v>NQ-Transfer</v>
          </cell>
          <cell r="AN2405" t="str">
            <v>OK</v>
          </cell>
          <cell r="AO2405" t="str">
            <v>OK-TC ≠ Used or = Structures or Acq Adj</v>
          </cell>
          <cell r="AP2405" t="str">
            <v>√-TC: TX Code N/A</v>
          </cell>
          <cell r="AQ2405" t="str">
            <v>CAGW - Trans West, CAGW - Hydro, CA, MT (except Colstrip), OR, WA  (All = West)</v>
          </cell>
          <cell r="AR2405" t="str">
            <v>OK</v>
          </cell>
          <cell r="AS2405" t="str">
            <v>7</v>
          </cell>
        </row>
        <row r="2406">
          <cell r="A2406" t="str">
            <v>35341CAGW - Trans WestTRANS - West101TRANS - WestNQ</v>
          </cell>
          <cell r="B2406">
            <v>119472</v>
          </cell>
          <cell r="C2406">
            <v>2016</v>
          </cell>
          <cell r="D2406">
            <v>770474</v>
          </cell>
          <cell r="E2406" t="str">
            <v>Transfer Out</v>
          </cell>
          <cell r="F2406" t="str">
            <v>PacifiCorp</v>
          </cell>
          <cell r="G2406" t="str">
            <v>TRANS - West</v>
          </cell>
          <cell r="H2406" t="str">
            <v>V2016</v>
          </cell>
          <cell r="I2406">
            <v>1800</v>
          </cell>
          <cell r="J2406">
            <v>2100</v>
          </cell>
          <cell r="K2406">
            <v>1</v>
          </cell>
          <cell r="L2406">
            <v>0</v>
          </cell>
          <cell r="M2406">
            <v>1</v>
          </cell>
          <cell r="N2406" t="str">
            <v>TRANS - West</v>
          </cell>
          <cell r="O2406" t="str">
            <v>0</v>
          </cell>
          <cell r="P2406" t="str">
            <v>Electric</v>
          </cell>
          <cell r="Q2406">
            <v>35341</v>
          </cell>
          <cell r="R2406" t="str">
            <v>NONE</v>
          </cell>
          <cell r="S2406">
            <v>0</v>
          </cell>
          <cell r="T2406" t="str">
            <v>CAGW - Trans West</v>
          </cell>
          <cell r="U2406">
            <v>0</v>
          </cell>
          <cell r="V2406">
            <v>0</v>
          </cell>
          <cell r="W2406" t="str">
            <v>Transfer</v>
          </cell>
          <cell r="X2406" t="str">
            <v>None</v>
          </cell>
          <cell r="Y2406" t="str">
            <v>1</v>
          </cell>
          <cell r="Z2406">
            <v>0</v>
          </cell>
          <cell r="AA2406">
            <v>122058</v>
          </cell>
          <cell r="AB2406" t="str">
            <v>OR</v>
          </cell>
          <cell r="AC2406" t="str">
            <v>NQ</v>
          </cell>
          <cell r="AD2406">
            <v>72016</v>
          </cell>
          <cell r="AE2406" t="str">
            <v>Current Year Add</v>
          </cell>
          <cell r="AF2406">
            <v>0</v>
          </cell>
          <cell r="AG2406">
            <v>56210</v>
          </cell>
          <cell r="AH2406" t="str">
            <v>TRANS - WestJul</v>
          </cell>
          <cell r="AI2406" t="str">
            <v>√-Not Poll Ctl</v>
          </cell>
          <cell r="AJ2406" t="str">
            <v>√-Qtrly</v>
          </cell>
          <cell r="AK2406" t="str">
            <v>OK</v>
          </cell>
          <cell r="AL2406" t="str">
            <v>MATCH</v>
          </cell>
          <cell r="AM2406" t="str">
            <v>NQ-Transfer</v>
          </cell>
          <cell r="AN2406" t="str">
            <v>OK</v>
          </cell>
          <cell r="AO2406" t="str">
            <v>OK-TC ≠ Used or = Structures or Acq Adj</v>
          </cell>
          <cell r="AP2406" t="str">
            <v>√-TC: TX Code N/A</v>
          </cell>
          <cell r="AQ2406" t="str">
            <v>CAGW - Trans West, CAGW - Hydro, CA, MT (except Colstrip), OR, WA  (All = West)</v>
          </cell>
          <cell r="AR2406" t="str">
            <v>OK</v>
          </cell>
          <cell r="AS2406" t="str">
            <v>7</v>
          </cell>
        </row>
        <row r="2407">
          <cell r="A2407" t="str">
            <v>35501CAGW - Trans WestTRANS - West101TRANS - WestNQ</v>
          </cell>
          <cell r="B2407">
            <v>119458</v>
          </cell>
          <cell r="C2407">
            <v>2016</v>
          </cell>
          <cell r="D2407">
            <v>770474</v>
          </cell>
          <cell r="E2407" t="str">
            <v>Transfer Out</v>
          </cell>
          <cell r="F2407" t="str">
            <v>PacifiCorp</v>
          </cell>
          <cell r="G2407" t="str">
            <v>TRANS - West</v>
          </cell>
          <cell r="H2407" t="str">
            <v>V2016</v>
          </cell>
          <cell r="I2407">
            <v>1800</v>
          </cell>
          <cell r="J2407">
            <v>2100</v>
          </cell>
          <cell r="K2407">
            <v>1</v>
          </cell>
          <cell r="L2407">
            <v>0</v>
          </cell>
          <cell r="M2407">
            <v>1</v>
          </cell>
          <cell r="N2407" t="str">
            <v>TRANS - West</v>
          </cell>
          <cell r="O2407" t="str">
            <v>0</v>
          </cell>
          <cell r="P2407" t="str">
            <v>Electric</v>
          </cell>
          <cell r="Q2407">
            <v>35501</v>
          </cell>
          <cell r="R2407" t="str">
            <v>NONE</v>
          </cell>
          <cell r="S2407">
            <v>0</v>
          </cell>
          <cell r="T2407" t="str">
            <v>CAGW - Trans West</v>
          </cell>
          <cell r="U2407">
            <v>0</v>
          </cell>
          <cell r="W2407" t="str">
            <v>Transfer</v>
          </cell>
          <cell r="X2407" t="str">
            <v>None</v>
          </cell>
          <cell r="Y2407" t="str">
            <v>1</v>
          </cell>
          <cell r="AA2407">
            <v>68074</v>
          </cell>
          <cell r="AB2407" t="str">
            <v>OR</v>
          </cell>
          <cell r="AC2407" t="str">
            <v>NQ</v>
          </cell>
          <cell r="AD2407">
            <v>72016</v>
          </cell>
          <cell r="AE2407" t="str">
            <v>Current Year Add</v>
          </cell>
          <cell r="AF2407">
            <v>0</v>
          </cell>
          <cell r="AG2407">
            <v>-19167</v>
          </cell>
          <cell r="AH2407" t="str">
            <v>TRANS - WestJul</v>
          </cell>
          <cell r="AI2407" t="str">
            <v>√-Not Poll Ctl</v>
          </cell>
          <cell r="AJ2407" t="str">
            <v>√-Qtrly</v>
          </cell>
          <cell r="AK2407" t="str">
            <v>OK</v>
          </cell>
          <cell r="AL2407" t="str">
            <v>MATCH</v>
          </cell>
          <cell r="AM2407" t="str">
            <v>NQ-Transfer</v>
          </cell>
          <cell r="AN2407" t="str">
            <v>OK</v>
          </cell>
          <cell r="AO2407" t="str">
            <v>OK-TC ≠ Used or = Structures or Acq Adj</v>
          </cell>
          <cell r="AP2407" t="str">
            <v>√-TC: TX Code N/A</v>
          </cell>
          <cell r="AQ2407" t="str">
            <v>CAGW - Trans West, CAGW - Hydro, CA, MT (except Colstrip), OR, WA  (All = West)</v>
          </cell>
          <cell r="AR2407" t="str">
            <v>OK</v>
          </cell>
          <cell r="AS2407" t="str">
            <v>7</v>
          </cell>
        </row>
        <row r="2408">
          <cell r="A2408" t="str">
            <v>35515CAGW - Trans WestTRANS - West101TRANS - WestNQ</v>
          </cell>
          <cell r="B2408">
            <v>119452</v>
          </cell>
          <cell r="C2408">
            <v>2016</v>
          </cell>
          <cell r="D2408">
            <v>770474</v>
          </cell>
          <cell r="E2408" t="str">
            <v>Transfer Out</v>
          </cell>
          <cell r="F2408" t="str">
            <v>PacifiCorp</v>
          </cell>
          <cell r="G2408" t="str">
            <v>TRANS - West</v>
          </cell>
          <cell r="H2408" t="str">
            <v>V2016</v>
          </cell>
          <cell r="I2408">
            <v>1800</v>
          </cell>
          <cell r="J2408">
            <v>2100</v>
          </cell>
          <cell r="K2408">
            <v>1</v>
          </cell>
          <cell r="L2408">
            <v>0</v>
          </cell>
          <cell r="M2408">
            <v>1</v>
          </cell>
          <cell r="N2408" t="str">
            <v>TRANS - West</v>
          </cell>
          <cell r="O2408" t="str">
            <v>0</v>
          </cell>
          <cell r="P2408" t="str">
            <v>Electric</v>
          </cell>
          <cell r="Q2408">
            <v>35515</v>
          </cell>
          <cell r="R2408" t="str">
            <v>NONE</v>
          </cell>
          <cell r="S2408">
            <v>0</v>
          </cell>
          <cell r="T2408" t="str">
            <v>CAGW - Trans West</v>
          </cell>
          <cell r="U2408">
            <v>0</v>
          </cell>
          <cell r="V2408">
            <v>0</v>
          </cell>
          <cell r="W2408" t="str">
            <v>Transfer</v>
          </cell>
          <cell r="X2408" t="str">
            <v>None</v>
          </cell>
          <cell r="Y2408" t="str">
            <v>1</v>
          </cell>
          <cell r="Z2408">
            <v>0</v>
          </cell>
          <cell r="AA2408">
            <v>68074</v>
          </cell>
          <cell r="AB2408" t="str">
            <v>OR</v>
          </cell>
          <cell r="AC2408" t="str">
            <v>NQ</v>
          </cell>
          <cell r="AD2408">
            <v>72016</v>
          </cell>
          <cell r="AE2408" t="str">
            <v>Current Year Add</v>
          </cell>
          <cell r="AG2408">
            <v>-480</v>
          </cell>
          <cell r="AH2408" t="str">
            <v>TRANS - WestJul</v>
          </cell>
          <cell r="AI2408" t="str">
            <v>√-Not Poll Ctl</v>
          </cell>
          <cell r="AJ2408" t="str">
            <v>√-Qtrly</v>
          </cell>
          <cell r="AK2408" t="str">
            <v>OK</v>
          </cell>
          <cell r="AL2408" t="str">
            <v>MATCH</v>
          </cell>
          <cell r="AM2408" t="str">
            <v>NQ-Transfer</v>
          </cell>
          <cell r="AN2408" t="str">
            <v>OK</v>
          </cell>
          <cell r="AO2408" t="str">
            <v>OK-TC ≠ Used or = Structures or Acq Adj</v>
          </cell>
          <cell r="AP2408" t="str">
            <v>√-TC: TX Code N/A</v>
          </cell>
          <cell r="AQ2408" t="str">
            <v>CAGW - Trans West, CAGW - Hydro, CA, MT (except Colstrip), OR, WA  (All = West)</v>
          </cell>
          <cell r="AR2408" t="str">
            <v>OK</v>
          </cell>
          <cell r="AS2408" t="str">
            <v>7</v>
          </cell>
        </row>
        <row r="2409">
          <cell r="A2409" t="str">
            <v>35571CAGW - Trans WestTRANS - West101TRANS - WestNQ</v>
          </cell>
          <cell r="B2409">
            <v>119450</v>
          </cell>
          <cell r="C2409">
            <v>2016</v>
          </cell>
          <cell r="D2409">
            <v>770474</v>
          </cell>
          <cell r="E2409" t="str">
            <v>Transfer Out</v>
          </cell>
          <cell r="F2409" t="str">
            <v>PacifiCorp</v>
          </cell>
          <cell r="G2409" t="str">
            <v>TRANS - West</v>
          </cell>
          <cell r="H2409" t="str">
            <v>V2016</v>
          </cell>
          <cell r="I2409">
            <v>1800</v>
          </cell>
          <cell r="J2409">
            <v>2100</v>
          </cell>
          <cell r="K2409">
            <v>1</v>
          </cell>
          <cell r="L2409">
            <v>0</v>
          </cell>
          <cell r="M2409">
            <v>1</v>
          </cell>
          <cell r="N2409" t="str">
            <v>TRANS - West</v>
          </cell>
          <cell r="O2409" t="str">
            <v>0</v>
          </cell>
          <cell r="P2409" t="str">
            <v>Electric</v>
          </cell>
          <cell r="Q2409">
            <v>35571</v>
          </cell>
          <cell r="R2409" t="str">
            <v>NONE</v>
          </cell>
          <cell r="S2409">
            <v>0</v>
          </cell>
          <cell r="T2409" t="str">
            <v>CAGW - Trans West</v>
          </cell>
          <cell r="U2409">
            <v>0</v>
          </cell>
          <cell r="V2409">
            <v>0</v>
          </cell>
          <cell r="W2409" t="str">
            <v>Transfer</v>
          </cell>
          <cell r="X2409" t="str">
            <v>None</v>
          </cell>
          <cell r="Y2409" t="str">
            <v>1</v>
          </cell>
          <cell r="Z2409">
            <v>0</v>
          </cell>
          <cell r="AA2409">
            <v>68074</v>
          </cell>
          <cell r="AB2409" t="str">
            <v>OR</v>
          </cell>
          <cell r="AC2409" t="str">
            <v>NQ</v>
          </cell>
          <cell r="AD2409">
            <v>72016</v>
          </cell>
          <cell r="AE2409" t="str">
            <v>Current Year Add</v>
          </cell>
          <cell r="AG2409">
            <v>-473</v>
          </cell>
          <cell r="AH2409" t="str">
            <v>TRANS - WestJul</v>
          </cell>
          <cell r="AI2409" t="str">
            <v>√-Not Poll Ctl</v>
          </cell>
          <cell r="AJ2409" t="str">
            <v>√-Qtrly</v>
          </cell>
          <cell r="AK2409" t="str">
            <v>OK</v>
          </cell>
          <cell r="AL2409" t="str">
            <v>MATCH</v>
          </cell>
          <cell r="AM2409" t="str">
            <v>NQ-Transfer</v>
          </cell>
          <cell r="AN2409" t="str">
            <v>OK</v>
          </cell>
          <cell r="AO2409" t="str">
            <v>OK-TC ≠ Used or = Structures or Acq Adj</v>
          </cell>
          <cell r="AP2409" t="str">
            <v>√-TC: TX Code N/A</v>
          </cell>
          <cell r="AQ2409" t="str">
            <v>CAGW - Trans West, CAGW - Hydro, CA, MT (except Colstrip), OR, WA  (All = West)</v>
          </cell>
          <cell r="AR2409" t="str">
            <v>OK</v>
          </cell>
          <cell r="AS2409" t="str">
            <v>7</v>
          </cell>
        </row>
        <row r="2410">
          <cell r="A2410" t="str">
            <v>35607CAGW - Trans WestTRANS - West101TRANS - WestNQ</v>
          </cell>
          <cell r="B2410">
            <v>119428</v>
          </cell>
          <cell r="C2410">
            <v>2016</v>
          </cell>
          <cell r="D2410">
            <v>770474</v>
          </cell>
          <cell r="E2410" t="str">
            <v>Transfer Out</v>
          </cell>
          <cell r="F2410" t="str">
            <v>PacifiCorp</v>
          </cell>
          <cell r="G2410" t="str">
            <v>TRANS - West</v>
          </cell>
          <cell r="H2410" t="str">
            <v>V2016</v>
          </cell>
          <cell r="I2410">
            <v>1800</v>
          </cell>
          <cell r="J2410">
            <v>2100</v>
          </cell>
          <cell r="K2410">
            <v>1</v>
          </cell>
          <cell r="L2410">
            <v>0</v>
          </cell>
          <cell r="M2410">
            <v>1</v>
          </cell>
          <cell r="N2410" t="str">
            <v>TRANS - West</v>
          </cell>
          <cell r="O2410" t="str">
            <v>0</v>
          </cell>
          <cell r="P2410" t="str">
            <v>Electric</v>
          </cell>
          <cell r="Q2410">
            <v>35607</v>
          </cell>
          <cell r="R2410" t="str">
            <v>NONE</v>
          </cell>
          <cell r="S2410">
            <v>0</v>
          </cell>
          <cell r="T2410" t="str">
            <v>CAGW - Trans West</v>
          </cell>
          <cell r="U2410">
            <v>0</v>
          </cell>
          <cell r="V2410">
            <v>0</v>
          </cell>
          <cell r="W2410" t="str">
            <v>Transfer</v>
          </cell>
          <cell r="X2410" t="str">
            <v>None</v>
          </cell>
          <cell r="Y2410" t="str">
            <v>1</v>
          </cell>
          <cell r="Z2410">
            <v>0</v>
          </cell>
          <cell r="AA2410">
            <v>68074</v>
          </cell>
          <cell r="AB2410" t="str">
            <v>OR</v>
          </cell>
          <cell r="AC2410" t="str">
            <v>NQ</v>
          </cell>
          <cell r="AD2410">
            <v>72016</v>
          </cell>
          <cell r="AE2410" t="str">
            <v>Current Year Add</v>
          </cell>
          <cell r="AG2410">
            <v>-40956</v>
          </cell>
          <cell r="AH2410" t="str">
            <v>TRANS - WestJul</v>
          </cell>
          <cell r="AI2410" t="str">
            <v>√-Not Poll Ctl</v>
          </cell>
          <cell r="AJ2410" t="str">
            <v>√-Qtrly</v>
          </cell>
          <cell r="AK2410" t="str">
            <v>OK</v>
          </cell>
          <cell r="AL2410" t="str">
            <v>MATCH</v>
          </cell>
          <cell r="AM2410" t="str">
            <v>NQ-Transfer</v>
          </cell>
          <cell r="AN2410" t="str">
            <v>OK</v>
          </cell>
          <cell r="AO2410" t="str">
            <v>OK-TC ≠ Used or = Structures or Acq Adj</v>
          </cell>
          <cell r="AP2410" t="str">
            <v>√-TC: TX Code N/A</v>
          </cell>
          <cell r="AQ2410" t="str">
            <v>CAGW - Trans West, CAGW - Hydro, CA, MT (except Colstrip), OR, WA  (All = West)</v>
          </cell>
          <cell r="AR2410" t="str">
            <v>OK</v>
          </cell>
          <cell r="AS2410" t="str">
            <v>7</v>
          </cell>
        </row>
        <row r="2411">
          <cell r="A2411" t="str">
            <v>35681CAGW - Trans WestTRANS - West101TRANS - WestNQ</v>
          </cell>
          <cell r="B2411">
            <v>119417</v>
          </cell>
          <cell r="C2411">
            <v>2016</v>
          </cell>
          <cell r="D2411">
            <v>770474</v>
          </cell>
          <cell r="E2411" t="str">
            <v>Transfer Out</v>
          </cell>
          <cell r="F2411" t="str">
            <v>PacifiCorp</v>
          </cell>
          <cell r="G2411" t="str">
            <v>TRANS - West</v>
          </cell>
          <cell r="H2411" t="str">
            <v>V2016</v>
          </cell>
          <cell r="I2411">
            <v>1800</v>
          </cell>
          <cell r="J2411">
            <v>2100</v>
          </cell>
          <cell r="K2411">
            <v>1</v>
          </cell>
          <cell r="L2411">
            <v>0</v>
          </cell>
          <cell r="M2411">
            <v>1</v>
          </cell>
          <cell r="N2411" t="str">
            <v>TRANS - West</v>
          </cell>
          <cell r="O2411" t="str">
            <v>0</v>
          </cell>
          <cell r="P2411" t="str">
            <v>Electric</v>
          </cell>
          <cell r="Q2411">
            <v>35681</v>
          </cell>
          <cell r="R2411" t="str">
            <v>NONE</v>
          </cell>
          <cell r="S2411">
            <v>0</v>
          </cell>
          <cell r="T2411" t="str">
            <v>CAGW - Trans West</v>
          </cell>
          <cell r="U2411">
            <v>0</v>
          </cell>
          <cell r="V2411">
            <v>0</v>
          </cell>
          <cell r="W2411" t="str">
            <v>Transfer</v>
          </cell>
          <cell r="X2411" t="str">
            <v>None</v>
          </cell>
          <cell r="Y2411" t="str">
            <v>1</v>
          </cell>
          <cell r="Z2411">
            <v>0</v>
          </cell>
          <cell r="AA2411">
            <v>68040</v>
          </cell>
          <cell r="AB2411" t="str">
            <v>OR</v>
          </cell>
          <cell r="AC2411" t="str">
            <v>NQ</v>
          </cell>
          <cell r="AD2411">
            <v>72016</v>
          </cell>
          <cell r="AE2411" t="str">
            <v>Current Year Add</v>
          </cell>
          <cell r="AG2411">
            <v>17674</v>
          </cell>
          <cell r="AH2411" t="str">
            <v>TRANS - WestJul</v>
          </cell>
          <cell r="AI2411" t="str">
            <v>√-Not Poll Ctl</v>
          </cell>
          <cell r="AJ2411" t="str">
            <v>√-Qtrly</v>
          </cell>
          <cell r="AK2411" t="str">
            <v>OK</v>
          </cell>
          <cell r="AL2411" t="str">
            <v>MATCH</v>
          </cell>
          <cell r="AM2411" t="str">
            <v>NQ-Transfer</v>
          </cell>
          <cell r="AN2411" t="str">
            <v>OK</v>
          </cell>
          <cell r="AO2411" t="str">
            <v>OK-TC ≠ Used or = Structures or Acq Adj</v>
          </cell>
          <cell r="AP2411" t="str">
            <v>√-TC: TX Code N/A</v>
          </cell>
          <cell r="AQ2411" t="str">
            <v>CAGW - Trans West, CAGW - Hydro, CA, MT (except Colstrip), OR, WA  (All = West)</v>
          </cell>
          <cell r="AR2411" t="str">
            <v>OK</v>
          </cell>
          <cell r="AS2411" t="str">
            <v>7</v>
          </cell>
        </row>
        <row r="2412">
          <cell r="A2412" t="str">
            <v>35301ORTRANS - West101TRANS - WestNQ</v>
          </cell>
          <cell r="B2412">
            <v>52225</v>
          </cell>
          <cell r="C2412">
            <v>2016</v>
          </cell>
          <cell r="D2412">
            <v>193832</v>
          </cell>
          <cell r="E2412" t="str">
            <v>Transfer Out</v>
          </cell>
          <cell r="F2412" t="str">
            <v>PacifiCorp</v>
          </cell>
          <cell r="G2412" t="str">
            <v>TRANS - West</v>
          </cell>
          <cell r="H2412" t="str">
            <v>V2016</v>
          </cell>
          <cell r="I2412">
            <v>1800</v>
          </cell>
          <cell r="J2412">
            <v>2100</v>
          </cell>
          <cell r="K2412">
            <v>1</v>
          </cell>
          <cell r="L2412">
            <v>0</v>
          </cell>
          <cell r="M2412">
            <v>1</v>
          </cell>
          <cell r="N2412" t="str">
            <v>TRANS - West</v>
          </cell>
          <cell r="O2412" t="str">
            <v>0</v>
          </cell>
          <cell r="P2412" t="str">
            <v>Electric</v>
          </cell>
          <cell r="Q2412">
            <v>35301</v>
          </cell>
          <cell r="R2412" t="str">
            <v>NONE</v>
          </cell>
          <cell r="S2412">
            <v>0</v>
          </cell>
          <cell r="T2412" t="str">
            <v>OR</v>
          </cell>
          <cell r="U2412">
            <v>0</v>
          </cell>
          <cell r="V2412">
            <v>0</v>
          </cell>
          <cell r="W2412" t="str">
            <v>Transfer</v>
          </cell>
          <cell r="X2412" t="str">
            <v>None</v>
          </cell>
          <cell r="Y2412" t="str">
            <v>1</v>
          </cell>
          <cell r="Z2412">
            <v>0</v>
          </cell>
          <cell r="AA2412">
            <v>119990</v>
          </cell>
          <cell r="AB2412" t="str">
            <v>OR</v>
          </cell>
          <cell r="AC2412" t="str">
            <v>NQ</v>
          </cell>
          <cell r="AD2412">
            <v>102016</v>
          </cell>
          <cell r="AE2412" t="str">
            <v>Current Year Add</v>
          </cell>
          <cell r="AG2412">
            <v>-2949</v>
          </cell>
          <cell r="AH2412" t="str">
            <v>TRANS - WestOct</v>
          </cell>
          <cell r="AI2412" t="str">
            <v>√-Not Poll Ctl</v>
          </cell>
          <cell r="AJ2412" t="str">
            <v>√-Qtrly</v>
          </cell>
          <cell r="AK2412" t="str">
            <v>OK</v>
          </cell>
          <cell r="AL2412" t="str">
            <v>MATCH</v>
          </cell>
          <cell r="AM2412" t="str">
            <v>NQ-Transfer</v>
          </cell>
          <cell r="AN2412" t="str">
            <v>OK</v>
          </cell>
          <cell r="AO2412" t="str">
            <v>OK-TC ≠ Used or = Structures or Acq Adj</v>
          </cell>
          <cell r="AP2412" t="str">
            <v>√-TC: TX Code N/A</v>
          </cell>
          <cell r="AQ2412" t="str">
            <v>CAGW - Trans West, CAGW - Hydro, CA, MT (except Colstrip), OR, WA  (All = West)</v>
          </cell>
          <cell r="AR2412" t="str">
            <v>OK</v>
          </cell>
          <cell r="AS2412" t="str">
            <v>10</v>
          </cell>
        </row>
        <row r="2413">
          <cell r="A2413" t="str">
            <v>35325CAGW - Trans WestTRANS - West101TRANS - WestNQ</v>
          </cell>
          <cell r="B2413">
            <v>95479</v>
          </cell>
          <cell r="C2413">
            <v>2016</v>
          </cell>
          <cell r="D2413">
            <v>671266</v>
          </cell>
          <cell r="E2413" t="str">
            <v>Transfer Out</v>
          </cell>
          <cell r="F2413" t="str">
            <v>PacifiCorp</v>
          </cell>
          <cell r="G2413" t="str">
            <v>TRANS - West</v>
          </cell>
          <cell r="H2413" t="str">
            <v>V2016</v>
          </cell>
          <cell r="I2413">
            <v>1800</v>
          </cell>
          <cell r="J2413">
            <v>2100</v>
          </cell>
          <cell r="K2413">
            <v>1</v>
          </cell>
          <cell r="L2413">
            <v>0</v>
          </cell>
          <cell r="M2413">
            <v>1</v>
          </cell>
          <cell r="N2413" t="str">
            <v>TRANS - West</v>
          </cell>
          <cell r="O2413" t="str">
            <v>0</v>
          </cell>
          <cell r="P2413" t="str">
            <v>Electric</v>
          </cell>
          <cell r="Q2413">
            <v>35325</v>
          </cell>
          <cell r="R2413" t="str">
            <v>NONE</v>
          </cell>
          <cell r="S2413">
            <v>0</v>
          </cell>
          <cell r="T2413" t="str">
            <v>CAGW - Trans West</v>
          </cell>
          <cell r="U2413">
            <v>0</v>
          </cell>
          <cell r="V2413">
            <v>0</v>
          </cell>
          <cell r="W2413" t="str">
            <v>Transfer</v>
          </cell>
          <cell r="X2413" t="str">
            <v>None</v>
          </cell>
          <cell r="Y2413" t="str">
            <v>1</v>
          </cell>
          <cell r="Z2413">
            <v>0</v>
          </cell>
          <cell r="AA2413">
            <v>651011</v>
          </cell>
          <cell r="AB2413" t="str">
            <v>CA</v>
          </cell>
          <cell r="AC2413" t="str">
            <v>NQ</v>
          </cell>
          <cell r="AD2413">
            <v>102016</v>
          </cell>
          <cell r="AE2413" t="str">
            <v>Current Year Add</v>
          </cell>
          <cell r="AG2413">
            <v>3694</v>
          </cell>
          <cell r="AH2413" t="str">
            <v>TRANS - WestOct</v>
          </cell>
          <cell r="AI2413" t="str">
            <v>√-Not Poll Ctl</v>
          </cell>
          <cell r="AJ2413" t="str">
            <v>√-Qtrly</v>
          </cell>
          <cell r="AK2413" t="str">
            <v>OK</v>
          </cell>
          <cell r="AL2413" t="str">
            <v>MATCH</v>
          </cell>
          <cell r="AM2413" t="str">
            <v>NQ-Transfer</v>
          </cell>
          <cell r="AN2413" t="str">
            <v>OK</v>
          </cell>
          <cell r="AO2413" t="str">
            <v>OK-TC ≠ Used or = Structures or Acq Adj</v>
          </cell>
          <cell r="AP2413" t="str">
            <v>√-TC: TX Code N/A</v>
          </cell>
          <cell r="AQ2413" t="str">
            <v>CAGW - Trans West, CAGW - Hydro, CA, MT (except Colstrip), OR, WA  (All = West)</v>
          </cell>
          <cell r="AR2413" t="str">
            <v>OK</v>
          </cell>
          <cell r="AS2413" t="str">
            <v>10</v>
          </cell>
        </row>
        <row r="2414">
          <cell r="A2414" t="str">
            <v>35340OR - HermistonTRANS - West101TRANS - WestNQ</v>
          </cell>
          <cell r="B2414">
            <v>52797</v>
          </cell>
          <cell r="C2414">
            <v>2016</v>
          </cell>
          <cell r="D2414">
            <v>193832</v>
          </cell>
          <cell r="E2414" t="str">
            <v>Transfer Out</v>
          </cell>
          <cell r="F2414" t="str">
            <v>PacifiCorp</v>
          </cell>
          <cell r="G2414" t="str">
            <v>TRANS - West</v>
          </cell>
          <cell r="H2414" t="str">
            <v>V2016</v>
          </cell>
          <cell r="I2414">
            <v>1800</v>
          </cell>
          <cell r="J2414">
            <v>2100</v>
          </cell>
          <cell r="K2414">
            <v>1</v>
          </cell>
          <cell r="L2414">
            <v>0</v>
          </cell>
          <cell r="M2414">
            <v>1</v>
          </cell>
          <cell r="N2414" t="str">
            <v>TRANS - West</v>
          </cell>
          <cell r="O2414" t="str">
            <v>0</v>
          </cell>
          <cell r="P2414" t="str">
            <v>Electric</v>
          </cell>
          <cell r="Q2414">
            <v>35340</v>
          </cell>
          <cell r="R2414" t="str">
            <v>NONE</v>
          </cell>
          <cell r="S2414">
            <v>0</v>
          </cell>
          <cell r="T2414" t="str">
            <v>OR - Hermiston</v>
          </cell>
          <cell r="U2414">
            <v>0</v>
          </cell>
          <cell r="V2414">
            <v>0</v>
          </cell>
          <cell r="W2414" t="str">
            <v>Transfer</v>
          </cell>
          <cell r="X2414" t="str">
            <v>None</v>
          </cell>
          <cell r="Y2414" t="str">
            <v>1</v>
          </cell>
          <cell r="Z2414">
            <v>0</v>
          </cell>
          <cell r="AA2414">
            <v>129500</v>
          </cell>
          <cell r="AB2414" t="str">
            <v>OR</v>
          </cell>
          <cell r="AC2414" t="str">
            <v>NQ</v>
          </cell>
          <cell r="AD2414">
            <v>122016</v>
          </cell>
          <cell r="AE2414" t="str">
            <v>Current Year Add</v>
          </cell>
          <cell r="AG2414">
            <v>0</v>
          </cell>
          <cell r="AH2414" t="str">
            <v>TRANS - WestDec</v>
          </cell>
          <cell r="AI2414" t="str">
            <v>√-Not Poll Ctl</v>
          </cell>
          <cell r="AJ2414" t="str">
            <v>√-Qtrly</v>
          </cell>
          <cell r="AK2414" t="str">
            <v>OK</v>
          </cell>
          <cell r="AL2414" t="str">
            <v>MATCH</v>
          </cell>
          <cell r="AM2414" t="str">
            <v>NQ-Transfer</v>
          </cell>
          <cell r="AN2414" t="str">
            <v>OK</v>
          </cell>
          <cell r="AO2414" t="str">
            <v>OK-TC ≠ Used or = Structures or Acq Adj</v>
          </cell>
          <cell r="AP2414" t="str">
            <v>√-TC: TX Code N/A</v>
          </cell>
          <cell r="AQ2414" t="str">
            <v>CAGW - Trans West, CAGW - Hydro, CA, MT (except Colstrip), OR, WA  (All = West)</v>
          </cell>
          <cell r="AR2414" t="str">
            <v>OK</v>
          </cell>
          <cell r="AS2414" t="str">
            <v>12</v>
          </cell>
        </row>
        <row r="2415">
          <cell r="A2415" t="str">
            <v>35209UTTRANS 69+KV - East101TX07TRANS 69+KV - EastNQ</v>
          </cell>
          <cell r="B2415">
            <v>80312</v>
          </cell>
          <cell r="C2415">
            <v>2016</v>
          </cell>
          <cell r="D2415">
            <v>7674</v>
          </cell>
          <cell r="E2415" t="str">
            <v>Transfer Out</v>
          </cell>
          <cell r="F2415" t="str">
            <v>PacifiCorp</v>
          </cell>
          <cell r="G2415" t="str">
            <v>TRANS 69+KV - East</v>
          </cell>
          <cell r="H2415" t="str">
            <v>V2016</v>
          </cell>
          <cell r="I2415">
            <v>1800</v>
          </cell>
          <cell r="J2415">
            <v>2100</v>
          </cell>
          <cell r="K2415">
            <v>1</v>
          </cell>
          <cell r="L2415">
            <v>0</v>
          </cell>
          <cell r="M2415">
            <v>1</v>
          </cell>
          <cell r="N2415" t="str">
            <v>TRANS 69+KV - East</v>
          </cell>
          <cell r="O2415" t="str">
            <v>0</v>
          </cell>
          <cell r="P2415" t="str">
            <v>Electric</v>
          </cell>
          <cell r="Q2415">
            <v>35209</v>
          </cell>
          <cell r="R2415" t="str">
            <v>NONE</v>
          </cell>
          <cell r="S2415">
            <v>0</v>
          </cell>
          <cell r="T2415" t="str">
            <v>UT</v>
          </cell>
          <cell r="U2415">
            <v>0</v>
          </cell>
          <cell r="V2415" t="str">
            <v>TX07</v>
          </cell>
          <cell r="W2415" t="str">
            <v>Transfer</v>
          </cell>
          <cell r="X2415" t="str">
            <v>None</v>
          </cell>
          <cell r="Y2415" t="str">
            <v>1</v>
          </cell>
          <cell r="Z2415">
            <v>0</v>
          </cell>
          <cell r="AA2415">
            <v>86233</v>
          </cell>
          <cell r="AB2415" t="str">
            <v>UT</v>
          </cell>
          <cell r="AC2415" t="str">
            <v>NQ</v>
          </cell>
          <cell r="AD2415">
            <v>12016</v>
          </cell>
          <cell r="AE2415" t="str">
            <v>Current Year Add</v>
          </cell>
          <cell r="AG2415">
            <v>396072</v>
          </cell>
          <cell r="AH2415" t="str">
            <v>TRANS 69+KV - EastJan</v>
          </cell>
          <cell r="AI2415" t="str">
            <v>√-Not Poll Ctl</v>
          </cell>
          <cell r="AJ2415" t="str">
            <v>√-Qtrly</v>
          </cell>
          <cell r="AK2415" t="str">
            <v>OK</v>
          </cell>
          <cell r="AL2415" t="str">
            <v>MATCH</v>
          </cell>
          <cell r="AM2415" t="str">
            <v>NQ-Transfer</v>
          </cell>
          <cell r="AN2415" t="str">
            <v>OK</v>
          </cell>
          <cell r="AO2415" t="str">
            <v>OK-TC ≠ Used or = Structures or Acq Adj</v>
          </cell>
          <cell r="AP2415" t="str">
            <v>√-TC = TX07</v>
          </cell>
          <cell r="AQ2415" t="str">
            <v>CAGE - Trans East, CAGE - Hydro, AZ, CO, ID, MT (Colstrip only), NM, UT, WY (All = East)</v>
          </cell>
          <cell r="AR2415" t="str">
            <v>OK</v>
          </cell>
          <cell r="AS2415" t="str">
            <v>1</v>
          </cell>
        </row>
        <row r="2416">
          <cell r="A2416" t="str">
            <v>35313UTTRANS 69+KV - East101TX07TRANS 69+KV - EastNQ</v>
          </cell>
          <cell r="B2416">
            <v>80353</v>
          </cell>
          <cell r="C2416">
            <v>2016</v>
          </cell>
          <cell r="D2416">
            <v>7674</v>
          </cell>
          <cell r="E2416" t="str">
            <v>Transfer Out</v>
          </cell>
          <cell r="F2416" t="str">
            <v>PacifiCorp</v>
          </cell>
          <cell r="G2416" t="str">
            <v>TRANS 69+KV - East</v>
          </cell>
          <cell r="H2416" t="str">
            <v>V2016</v>
          </cell>
          <cell r="I2416">
            <v>1800</v>
          </cell>
          <cell r="J2416">
            <v>2100</v>
          </cell>
          <cell r="K2416">
            <v>1</v>
          </cell>
          <cell r="L2416">
            <v>0</v>
          </cell>
          <cell r="M2416">
            <v>1</v>
          </cell>
          <cell r="N2416" t="str">
            <v>TRANS 69+KV - East</v>
          </cell>
          <cell r="O2416" t="str">
            <v>0</v>
          </cell>
          <cell r="P2416" t="str">
            <v>Electric</v>
          </cell>
          <cell r="Q2416">
            <v>35313</v>
          </cell>
          <cell r="R2416" t="str">
            <v>NONE</v>
          </cell>
          <cell r="S2416">
            <v>0</v>
          </cell>
          <cell r="T2416" t="str">
            <v>UT</v>
          </cell>
          <cell r="U2416">
            <v>0</v>
          </cell>
          <cell r="V2416" t="str">
            <v>TX07</v>
          </cell>
          <cell r="W2416" t="str">
            <v>Transfer</v>
          </cell>
          <cell r="X2416" t="str">
            <v>None</v>
          </cell>
          <cell r="Y2416" t="str">
            <v>1</v>
          </cell>
          <cell r="AA2416">
            <v>86233</v>
          </cell>
          <cell r="AB2416" t="str">
            <v>UT</v>
          </cell>
          <cell r="AC2416" t="str">
            <v>NQ</v>
          </cell>
          <cell r="AD2416">
            <v>12016</v>
          </cell>
          <cell r="AE2416" t="str">
            <v>Current Year Add</v>
          </cell>
          <cell r="AF2416">
            <v>0</v>
          </cell>
          <cell r="AG2416">
            <v>575176</v>
          </cell>
          <cell r="AH2416" t="str">
            <v>TRANS 69+KV - EastJan</v>
          </cell>
          <cell r="AI2416" t="str">
            <v>√-Not Poll Ctl</v>
          </cell>
          <cell r="AJ2416" t="str">
            <v>√-Qtrly</v>
          </cell>
          <cell r="AK2416" t="str">
            <v>OK</v>
          </cell>
          <cell r="AL2416" t="str">
            <v>MATCH</v>
          </cell>
          <cell r="AM2416" t="str">
            <v>NQ-Transfer</v>
          </cell>
          <cell r="AN2416" t="str">
            <v>OK</v>
          </cell>
          <cell r="AO2416" t="str">
            <v>OK-TC ≠ Used or = Structures or Acq Adj</v>
          </cell>
          <cell r="AP2416" t="str">
            <v>√-TC = TX07</v>
          </cell>
          <cell r="AQ2416" t="str">
            <v>CAGE - Trans East, CAGE - Hydro, AZ, CO, ID, MT (Colstrip only), NM, UT, WY (All = East)</v>
          </cell>
          <cell r="AR2416" t="str">
            <v>OK</v>
          </cell>
          <cell r="AS2416" t="str">
            <v>1</v>
          </cell>
        </row>
        <row r="2417">
          <cell r="A2417" t="str">
            <v>35203CAGE - Trans EastTRANS 69+KV - East101TX07TRANS 69+KV - EastNQ</v>
          </cell>
          <cell r="B2417">
            <v>61817</v>
          </cell>
          <cell r="C2417">
            <v>2016</v>
          </cell>
          <cell r="D2417">
            <v>3839</v>
          </cell>
          <cell r="E2417" t="str">
            <v>Transfer Out</v>
          </cell>
          <cell r="F2417" t="str">
            <v>PacifiCorp</v>
          </cell>
          <cell r="G2417" t="str">
            <v>TRANS 69+KV - East</v>
          </cell>
          <cell r="H2417" t="str">
            <v>V2016</v>
          </cell>
          <cell r="I2417">
            <v>1800</v>
          </cell>
          <cell r="J2417">
            <v>2100</v>
          </cell>
          <cell r="K2417">
            <v>1</v>
          </cell>
          <cell r="L2417">
            <v>0</v>
          </cell>
          <cell r="M2417">
            <v>1</v>
          </cell>
          <cell r="N2417" t="str">
            <v>TRANS 69+KV - East</v>
          </cell>
          <cell r="O2417" t="str">
            <v>0</v>
          </cell>
          <cell r="P2417" t="str">
            <v>Electric</v>
          </cell>
          <cell r="Q2417">
            <v>35203</v>
          </cell>
          <cell r="R2417" t="str">
            <v>NONE</v>
          </cell>
          <cell r="S2417">
            <v>0</v>
          </cell>
          <cell r="T2417" t="str">
            <v>CAGE - Trans East</v>
          </cell>
          <cell r="U2417">
            <v>0</v>
          </cell>
          <cell r="V2417" t="str">
            <v>TX07</v>
          </cell>
          <cell r="W2417" t="str">
            <v>Transfer</v>
          </cell>
          <cell r="X2417" t="str">
            <v>None</v>
          </cell>
          <cell r="Y2417" t="str">
            <v>1</v>
          </cell>
          <cell r="AA2417">
            <v>86154</v>
          </cell>
          <cell r="AB2417" t="str">
            <v>UT</v>
          </cell>
          <cell r="AC2417" t="str">
            <v>NQ</v>
          </cell>
          <cell r="AD2417">
            <v>22016</v>
          </cell>
          <cell r="AE2417" t="str">
            <v>Current Year Add</v>
          </cell>
          <cell r="AF2417">
            <v>0</v>
          </cell>
          <cell r="AG2417">
            <v>425846</v>
          </cell>
          <cell r="AH2417" t="str">
            <v>TRANS 69+KV - EastFeb</v>
          </cell>
          <cell r="AI2417" t="str">
            <v>√-Not Poll Ctl</v>
          </cell>
          <cell r="AJ2417" t="str">
            <v>√-Qtrly</v>
          </cell>
          <cell r="AK2417" t="str">
            <v>OK</v>
          </cell>
          <cell r="AL2417" t="str">
            <v>MATCH</v>
          </cell>
          <cell r="AM2417" t="str">
            <v>NQ-Transfer</v>
          </cell>
          <cell r="AN2417" t="str">
            <v>OK</v>
          </cell>
          <cell r="AO2417" t="str">
            <v>OK-TC ≠ Used or = Structures or Acq Adj</v>
          </cell>
          <cell r="AP2417" t="str">
            <v>√-TC = TX07</v>
          </cell>
          <cell r="AQ2417" t="str">
            <v>CAGE - Trans East, CAGE - Hydro, AZ, CO, ID, MT (Colstrip only), NM, UT, WY (All = East)</v>
          </cell>
          <cell r="AR2417" t="str">
            <v>OK</v>
          </cell>
          <cell r="AS2417" t="str">
            <v>2</v>
          </cell>
        </row>
        <row r="2418">
          <cell r="A2418" t="str">
            <v>35307CAGE - Trans EastTRANS 69+KV - East101TX07TRANS 69+KV - EastNQ</v>
          </cell>
          <cell r="B2418">
            <v>61846</v>
          </cell>
          <cell r="C2418">
            <v>2016</v>
          </cell>
          <cell r="D2418">
            <v>3839</v>
          </cell>
          <cell r="E2418" t="str">
            <v>Transfer Out</v>
          </cell>
          <cell r="F2418" t="str">
            <v>PacifiCorp</v>
          </cell>
          <cell r="G2418" t="str">
            <v>TRANS 69+KV - East</v>
          </cell>
          <cell r="H2418" t="str">
            <v>V2016</v>
          </cell>
          <cell r="I2418">
            <v>1800</v>
          </cell>
          <cell r="J2418">
            <v>2100</v>
          </cell>
          <cell r="K2418">
            <v>1</v>
          </cell>
          <cell r="L2418">
            <v>0</v>
          </cell>
          <cell r="M2418">
            <v>1</v>
          </cell>
          <cell r="N2418" t="str">
            <v>TRANS 69+KV - East</v>
          </cell>
          <cell r="O2418" t="str">
            <v>0</v>
          </cell>
          <cell r="P2418" t="str">
            <v>Electric</v>
          </cell>
          <cell r="Q2418">
            <v>35307</v>
          </cell>
          <cell r="R2418" t="str">
            <v>NONE</v>
          </cell>
          <cell r="S2418">
            <v>0</v>
          </cell>
          <cell r="T2418" t="str">
            <v>CAGE - Trans East</v>
          </cell>
          <cell r="U2418">
            <v>0</v>
          </cell>
          <cell r="V2418" t="str">
            <v>TX07</v>
          </cell>
          <cell r="W2418" t="str">
            <v>Transfer</v>
          </cell>
          <cell r="X2418" t="str">
            <v>None</v>
          </cell>
          <cell r="Y2418" t="str">
            <v>1</v>
          </cell>
          <cell r="AA2418">
            <v>86154</v>
          </cell>
          <cell r="AB2418" t="str">
            <v>UT</v>
          </cell>
          <cell r="AC2418" t="str">
            <v>NQ</v>
          </cell>
          <cell r="AD2418">
            <v>22016</v>
          </cell>
          <cell r="AE2418" t="str">
            <v>Current Year Add</v>
          </cell>
          <cell r="AF2418">
            <v>0</v>
          </cell>
          <cell r="AG2418">
            <v>116149</v>
          </cell>
          <cell r="AH2418" t="str">
            <v>TRANS 69+KV - EastFeb</v>
          </cell>
          <cell r="AI2418" t="str">
            <v>√-Not Poll Ctl</v>
          </cell>
          <cell r="AJ2418" t="str">
            <v>√-Qtrly</v>
          </cell>
          <cell r="AK2418" t="str">
            <v>OK</v>
          </cell>
          <cell r="AL2418" t="str">
            <v>MATCH</v>
          </cell>
          <cell r="AM2418" t="str">
            <v>NQ-Transfer</v>
          </cell>
          <cell r="AN2418" t="str">
            <v>OK</v>
          </cell>
          <cell r="AO2418" t="str">
            <v>OK-TC ≠ Used or = Structures or Acq Adj</v>
          </cell>
          <cell r="AP2418" t="str">
            <v>√-TC = TX07</v>
          </cell>
          <cell r="AQ2418" t="str">
            <v>CAGE - Trans East, CAGE - Hydro, AZ, CO, ID, MT (Colstrip only), NM, UT, WY (All = East)</v>
          </cell>
          <cell r="AR2418" t="str">
            <v>OK</v>
          </cell>
          <cell r="AS2418" t="str">
            <v>2</v>
          </cell>
        </row>
        <row r="2419">
          <cell r="A2419" t="str">
            <v>35321UT - Hale (Steam)TRANS 69+KV - East101TX07TRANS 69+KV - EastNQ</v>
          </cell>
          <cell r="B2419">
            <v>80406</v>
          </cell>
          <cell r="C2419">
            <v>2016</v>
          </cell>
          <cell r="D2419">
            <v>7674</v>
          </cell>
          <cell r="E2419" t="str">
            <v>Transfer Out</v>
          </cell>
          <cell r="F2419" t="str">
            <v>PacifiCorp</v>
          </cell>
          <cell r="G2419" t="str">
            <v>TRANS 69+KV - East</v>
          </cell>
          <cell r="H2419" t="str">
            <v>V2016</v>
          </cell>
          <cell r="I2419">
            <v>1800</v>
          </cell>
          <cell r="J2419">
            <v>2100</v>
          </cell>
          <cell r="K2419">
            <v>1</v>
          </cell>
          <cell r="L2419">
            <v>0</v>
          </cell>
          <cell r="M2419">
            <v>1</v>
          </cell>
          <cell r="N2419" t="str">
            <v>TRANS 69+KV - East</v>
          </cell>
          <cell r="O2419" t="str">
            <v>0</v>
          </cell>
          <cell r="P2419" t="str">
            <v>Electric</v>
          </cell>
          <cell r="Q2419">
            <v>35321</v>
          </cell>
          <cell r="R2419" t="str">
            <v>NONE</v>
          </cell>
          <cell r="S2419">
            <v>0</v>
          </cell>
          <cell r="T2419" t="str">
            <v>UT - Hale (Steam)</v>
          </cell>
          <cell r="U2419">
            <v>0</v>
          </cell>
          <cell r="V2419" t="str">
            <v>TX07</v>
          </cell>
          <cell r="W2419" t="str">
            <v>Transfer</v>
          </cell>
          <cell r="X2419" t="str">
            <v>None</v>
          </cell>
          <cell r="Y2419" t="str">
            <v>1</v>
          </cell>
          <cell r="AA2419">
            <v>232</v>
          </cell>
          <cell r="AB2419" t="str">
            <v>UT</v>
          </cell>
          <cell r="AC2419" t="str">
            <v>NQ</v>
          </cell>
          <cell r="AD2419">
            <v>22016</v>
          </cell>
          <cell r="AE2419" t="str">
            <v>Current Year Add</v>
          </cell>
          <cell r="AF2419">
            <v>0</v>
          </cell>
          <cell r="AG2419">
            <v>12377</v>
          </cell>
          <cell r="AH2419" t="str">
            <v>TRANS 69+KV - EastFeb</v>
          </cell>
          <cell r="AI2419" t="str">
            <v>√-Not Poll Ctl</v>
          </cell>
          <cell r="AJ2419" t="str">
            <v>√-Qtrly</v>
          </cell>
          <cell r="AK2419" t="str">
            <v>OK</v>
          </cell>
          <cell r="AL2419" t="str">
            <v>MATCH</v>
          </cell>
          <cell r="AM2419" t="str">
            <v>NQ-Transfer</v>
          </cell>
          <cell r="AN2419" t="str">
            <v>OK</v>
          </cell>
          <cell r="AO2419" t="str">
            <v>OK-TC ≠ Used or = Structures or Acq Adj</v>
          </cell>
          <cell r="AP2419" t="str">
            <v>√-TC = TX07</v>
          </cell>
          <cell r="AQ2419" t="str">
            <v>CAGE - Trans East, CAGE - Hydro, AZ, CO, ID, MT (Colstrip only), NM, UT, WY (All = East)</v>
          </cell>
          <cell r="AR2419" t="str">
            <v>OK</v>
          </cell>
          <cell r="AS2419" t="str">
            <v>2</v>
          </cell>
        </row>
        <row r="2420">
          <cell r="A2420" t="str">
            <v>35301WYTRANS 69+KV - East101TX07TRANS 69+KV - EastNQ</v>
          </cell>
          <cell r="B2420">
            <v>118692</v>
          </cell>
          <cell r="C2420">
            <v>2016</v>
          </cell>
          <cell r="D2420">
            <v>770433</v>
          </cell>
          <cell r="E2420" t="str">
            <v>Transfer Out</v>
          </cell>
          <cell r="F2420" t="str">
            <v>PacifiCorp</v>
          </cell>
          <cell r="G2420" t="str">
            <v>TRANS 69+KV - East</v>
          </cell>
          <cell r="H2420" t="str">
            <v>V2016</v>
          </cell>
          <cell r="I2420">
            <v>1800</v>
          </cell>
          <cell r="J2420">
            <v>2100</v>
          </cell>
          <cell r="K2420">
            <v>1</v>
          </cell>
          <cell r="L2420">
            <v>0</v>
          </cell>
          <cell r="M2420">
            <v>1</v>
          </cell>
          <cell r="N2420" t="str">
            <v>TRANS 69+KV - East</v>
          </cell>
          <cell r="O2420" t="str">
            <v>0</v>
          </cell>
          <cell r="P2420" t="str">
            <v>Electric</v>
          </cell>
          <cell r="Q2420">
            <v>35301</v>
          </cell>
          <cell r="R2420" t="str">
            <v>NONE</v>
          </cell>
          <cell r="S2420">
            <v>0</v>
          </cell>
          <cell r="T2420" t="str">
            <v>WY</v>
          </cell>
          <cell r="U2420">
            <v>0</v>
          </cell>
          <cell r="V2420" t="str">
            <v>TX07</v>
          </cell>
          <cell r="W2420" t="str">
            <v>Transfer</v>
          </cell>
          <cell r="X2420" t="str">
            <v>None</v>
          </cell>
          <cell r="Y2420" t="str">
            <v>1</v>
          </cell>
          <cell r="AA2420">
            <v>576020</v>
          </cell>
          <cell r="AB2420" t="str">
            <v>WY</v>
          </cell>
          <cell r="AC2420" t="str">
            <v>NQ</v>
          </cell>
          <cell r="AD2420">
            <v>22016</v>
          </cell>
          <cell r="AE2420" t="str">
            <v>Current Year Add</v>
          </cell>
          <cell r="AF2420">
            <v>0</v>
          </cell>
          <cell r="AG2420">
            <v>5601</v>
          </cell>
          <cell r="AH2420" t="str">
            <v>TRANS 69+KV - EastFeb</v>
          </cell>
          <cell r="AI2420" t="str">
            <v>√-Not Poll Ctl</v>
          </cell>
          <cell r="AJ2420" t="str">
            <v>√-Qtrly</v>
          </cell>
          <cell r="AK2420" t="str">
            <v>OK</v>
          </cell>
          <cell r="AL2420" t="str">
            <v>MATCH</v>
          </cell>
          <cell r="AM2420" t="str">
            <v>NQ-Transfer</v>
          </cell>
          <cell r="AN2420" t="str">
            <v>OK</v>
          </cell>
          <cell r="AO2420" t="str">
            <v>OK-TC ≠ Used or = Structures or Acq Adj</v>
          </cell>
          <cell r="AP2420" t="str">
            <v>√-TC = TX07</v>
          </cell>
          <cell r="AQ2420" t="str">
            <v>CAGE - Trans East, CAGE - Hydro, AZ, CO, ID, MT (Colstrip only), NM, UT, WY (All = East)</v>
          </cell>
          <cell r="AR2420" t="str">
            <v>OK</v>
          </cell>
          <cell r="AS2420" t="str">
            <v>2</v>
          </cell>
        </row>
        <row r="2421">
          <cell r="A2421" t="str">
            <v>35301CAGE - Trans EastTRANS 69+KV - East101TX07TRANS 69+KV - EastNQ</v>
          </cell>
          <cell r="B2421">
            <v>118812</v>
          </cell>
          <cell r="C2421">
            <v>2016</v>
          </cell>
          <cell r="D2421">
            <v>770433</v>
          </cell>
          <cell r="E2421" t="str">
            <v>Transfer Out</v>
          </cell>
          <cell r="F2421" t="str">
            <v>PacifiCorp</v>
          </cell>
          <cell r="G2421" t="str">
            <v>TRANS 69+KV - East</v>
          </cell>
          <cell r="H2421" t="str">
            <v>V2016</v>
          </cell>
          <cell r="I2421">
            <v>1800</v>
          </cell>
          <cell r="J2421">
            <v>2100</v>
          </cell>
          <cell r="K2421">
            <v>1</v>
          </cell>
          <cell r="L2421">
            <v>0</v>
          </cell>
          <cell r="M2421">
            <v>1</v>
          </cell>
          <cell r="N2421" t="str">
            <v>TRANS 69+KV - East</v>
          </cell>
          <cell r="O2421" t="str">
            <v>0</v>
          </cell>
          <cell r="P2421" t="str">
            <v>Electric</v>
          </cell>
          <cell r="Q2421">
            <v>35301</v>
          </cell>
          <cell r="R2421" t="str">
            <v>NONE</v>
          </cell>
          <cell r="S2421">
            <v>0</v>
          </cell>
          <cell r="T2421" t="str">
            <v>CAGE - Trans East</v>
          </cell>
          <cell r="U2421">
            <v>0</v>
          </cell>
          <cell r="V2421" t="str">
            <v>TX07</v>
          </cell>
          <cell r="W2421" t="str">
            <v>Transfer</v>
          </cell>
          <cell r="X2421" t="str">
            <v>None</v>
          </cell>
          <cell r="Y2421" t="str">
            <v>1</v>
          </cell>
          <cell r="AA2421">
            <v>14218</v>
          </cell>
          <cell r="AB2421" t="str">
            <v>UT</v>
          </cell>
          <cell r="AC2421" t="str">
            <v>NQ</v>
          </cell>
          <cell r="AD2421">
            <v>22016</v>
          </cell>
          <cell r="AE2421" t="str">
            <v>Current Year Add</v>
          </cell>
          <cell r="AF2421">
            <v>0</v>
          </cell>
          <cell r="AG2421">
            <v>-47331</v>
          </cell>
          <cell r="AH2421" t="str">
            <v>TRANS 69+KV - EastFeb</v>
          </cell>
          <cell r="AI2421" t="str">
            <v>√-Not Poll Ctl</v>
          </cell>
          <cell r="AJ2421" t="str">
            <v>√-Qtrly</v>
          </cell>
          <cell r="AK2421" t="str">
            <v>OK</v>
          </cell>
          <cell r="AL2421" t="str">
            <v>MATCH</v>
          </cell>
          <cell r="AM2421" t="str">
            <v>NQ-Transfer</v>
          </cell>
          <cell r="AN2421" t="str">
            <v>OK</v>
          </cell>
          <cell r="AO2421" t="str">
            <v>OK-TC ≠ Used or = Structures or Acq Adj</v>
          </cell>
          <cell r="AP2421" t="str">
            <v>√-TC = TX07</v>
          </cell>
          <cell r="AQ2421" t="str">
            <v>CAGE - Trans East, CAGE - Hydro, AZ, CO, ID, MT (Colstrip only), NM, UT, WY (All = East)</v>
          </cell>
          <cell r="AR2421" t="str">
            <v>OK</v>
          </cell>
          <cell r="AS2421" t="str">
            <v>2</v>
          </cell>
        </row>
        <row r="2422">
          <cell r="A2422" t="str">
            <v>35309WYTRANS 69+KV - East101TX07TRANS 69+KV - EastNQ</v>
          </cell>
          <cell r="B2422">
            <v>118752</v>
          </cell>
          <cell r="C2422">
            <v>2016</v>
          </cell>
          <cell r="D2422">
            <v>770433</v>
          </cell>
          <cell r="E2422" t="str">
            <v>Transfer Out</v>
          </cell>
          <cell r="F2422" t="str">
            <v>PacifiCorp</v>
          </cell>
          <cell r="G2422" t="str">
            <v>TRANS 69+KV - East</v>
          </cell>
          <cell r="H2422" t="str">
            <v>V2016</v>
          </cell>
          <cell r="I2422">
            <v>1800</v>
          </cell>
          <cell r="J2422">
            <v>2100</v>
          </cell>
          <cell r="K2422">
            <v>1</v>
          </cell>
          <cell r="L2422">
            <v>0</v>
          </cell>
          <cell r="M2422">
            <v>1</v>
          </cell>
          <cell r="N2422" t="str">
            <v>TRANS 69+KV - East</v>
          </cell>
          <cell r="O2422" t="str">
            <v>0</v>
          </cell>
          <cell r="P2422" t="str">
            <v>Electric</v>
          </cell>
          <cell r="Q2422">
            <v>35309</v>
          </cell>
          <cell r="R2422" t="str">
            <v>NONE</v>
          </cell>
          <cell r="S2422">
            <v>0</v>
          </cell>
          <cell r="T2422" t="str">
            <v>WY</v>
          </cell>
          <cell r="U2422">
            <v>0</v>
          </cell>
          <cell r="V2422" t="str">
            <v>TX07</v>
          </cell>
          <cell r="W2422" t="str">
            <v>Transfer</v>
          </cell>
          <cell r="X2422" t="str">
            <v>None</v>
          </cell>
          <cell r="Y2422" t="str">
            <v>1</v>
          </cell>
          <cell r="AA2422">
            <v>576020</v>
          </cell>
          <cell r="AB2422" t="str">
            <v>WY</v>
          </cell>
          <cell r="AC2422" t="str">
            <v>NQ</v>
          </cell>
          <cell r="AD2422">
            <v>22016</v>
          </cell>
          <cell r="AE2422" t="str">
            <v>Current Year Add</v>
          </cell>
          <cell r="AF2422">
            <v>0</v>
          </cell>
          <cell r="AG2422">
            <v>93754</v>
          </cell>
          <cell r="AH2422" t="str">
            <v>TRANS 69+KV - EastFeb</v>
          </cell>
          <cell r="AI2422" t="str">
            <v>√-Not Poll Ctl</v>
          </cell>
          <cell r="AJ2422" t="str">
            <v>√-Qtrly</v>
          </cell>
          <cell r="AK2422" t="str">
            <v>OK</v>
          </cell>
          <cell r="AL2422" t="str">
            <v>MATCH</v>
          </cell>
          <cell r="AM2422" t="str">
            <v>NQ-Transfer</v>
          </cell>
          <cell r="AN2422" t="str">
            <v>OK</v>
          </cell>
          <cell r="AO2422" t="str">
            <v>OK-TC ≠ Used or = Structures or Acq Adj</v>
          </cell>
          <cell r="AP2422" t="str">
            <v>√-TC = TX07</v>
          </cell>
          <cell r="AQ2422" t="str">
            <v>CAGE - Trans East, CAGE - Hydro, AZ, CO, ID, MT (Colstrip only), NM, UT, WY (All = East)</v>
          </cell>
          <cell r="AR2422" t="str">
            <v>OK</v>
          </cell>
          <cell r="AS2422" t="str">
            <v>2</v>
          </cell>
        </row>
        <row r="2423">
          <cell r="A2423" t="str">
            <v>35309CAGE - Trans EastTRANS 69+KV - East101TX07TRANS 69+KV - EastNQ</v>
          </cell>
          <cell r="B2423">
            <v>118787</v>
          </cell>
          <cell r="C2423">
            <v>2016</v>
          </cell>
          <cell r="D2423">
            <v>770433</v>
          </cell>
          <cell r="E2423" t="str">
            <v>Transfer Out</v>
          </cell>
          <cell r="F2423" t="str">
            <v>PacifiCorp</v>
          </cell>
          <cell r="G2423" t="str">
            <v>TRANS 69+KV - East</v>
          </cell>
          <cell r="H2423" t="str">
            <v>V2016</v>
          </cell>
          <cell r="I2423">
            <v>1800</v>
          </cell>
          <cell r="J2423">
            <v>2100</v>
          </cell>
          <cell r="K2423">
            <v>1</v>
          </cell>
          <cell r="L2423">
            <v>0</v>
          </cell>
          <cell r="M2423">
            <v>1</v>
          </cell>
          <cell r="N2423" t="str">
            <v>TRANS 69+KV - East</v>
          </cell>
          <cell r="O2423" t="str">
            <v>0</v>
          </cell>
          <cell r="P2423" t="str">
            <v>Electric</v>
          </cell>
          <cell r="Q2423">
            <v>35309</v>
          </cell>
          <cell r="R2423" t="str">
            <v>NONE</v>
          </cell>
          <cell r="S2423">
            <v>0</v>
          </cell>
          <cell r="T2423" t="str">
            <v>CAGE - Trans East</v>
          </cell>
          <cell r="U2423">
            <v>0</v>
          </cell>
          <cell r="V2423" t="str">
            <v>TX07</v>
          </cell>
          <cell r="W2423" t="str">
            <v>Transfer</v>
          </cell>
          <cell r="X2423" t="str">
            <v>None</v>
          </cell>
          <cell r="Y2423" t="str">
            <v>1</v>
          </cell>
          <cell r="AA2423">
            <v>981</v>
          </cell>
          <cell r="AB2423" t="str">
            <v>UT</v>
          </cell>
          <cell r="AC2423" t="str">
            <v>NQ</v>
          </cell>
          <cell r="AD2423">
            <v>22016</v>
          </cell>
          <cell r="AE2423" t="str">
            <v>Current Year Add</v>
          </cell>
          <cell r="AF2423">
            <v>0</v>
          </cell>
          <cell r="AG2423">
            <v>0</v>
          </cell>
          <cell r="AH2423" t="str">
            <v>TRANS 69+KV - EastFeb</v>
          </cell>
          <cell r="AI2423" t="str">
            <v>√-Not Poll Ctl</v>
          </cell>
          <cell r="AJ2423" t="str">
            <v>√-Qtrly</v>
          </cell>
          <cell r="AK2423" t="str">
            <v>OK</v>
          </cell>
          <cell r="AL2423" t="str">
            <v>MATCH</v>
          </cell>
          <cell r="AM2423" t="str">
            <v>NQ-Transfer</v>
          </cell>
          <cell r="AN2423" t="str">
            <v>OK</v>
          </cell>
          <cell r="AO2423" t="str">
            <v>OK-TC ≠ Used or = Structures or Acq Adj</v>
          </cell>
          <cell r="AP2423" t="str">
            <v>√-TC = TX07</v>
          </cell>
          <cell r="AQ2423" t="str">
            <v>CAGE - Trans East, CAGE - Hydro, AZ, CO, ID, MT (Colstrip only), NM, UT, WY (All = East)</v>
          </cell>
          <cell r="AR2423" t="str">
            <v>OK</v>
          </cell>
          <cell r="AS2423" t="str">
            <v>2</v>
          </cell>
        </row>
        <row r="2424">
          <cell r="A2424" t="str">
            <v>35469WYTRANS 69+KV - East101TX07TRANS 69+KV - EastNQ</v>
          </cell>
          <cell r="B2424">
            <v>118659</v>
          </cell>
          <cell r="C2424">
            <v>2016</v>
          </cell>
          <cell r="D2424">
            <v>770433</v>
          </cell>
          <cell r="E2424" t="str">
            <v>Transfer Out</v>
          </cell>
          <cell r="F2424" t="str">
            <v>PacifiCorp</v>
          </cell>
          <cell r="G2424" t="str">
            <v>TRANS 69+KV - East</v>
          </cell>
          <cell r="H2424" t="str">
            <v>V2016</v>
          </cell>
          <cell r="I2424">
            <v>1800</v>
          </cell>
          <cell r="J2424">
            <v>2100</v>
          </cell>
          <cell r="K2424">
            <v>1</v>
          </cell>
          <cell r="L2424">
            <v>0</v>
          </cell>
          <cell r="M2424">
            <v>1</v>
          </cell>
          <cell r="N2424" t="str">
            <v>TRANS 69+KV - East</v>
          </cell>
          <cell r="O2424" t="str">
            <v>0</v>
          </cell>
          <cell r="P2424" t="str">
            <v>Electric</v>
          </cell>
          <cell r="Q2424">
            <v>35469</v>
          </cell>
          <cell r="R2424" t="str">
            <v>NONE</v>
          </cell>
          <cell r="S2424">
            <v>0</v>
          </cell>
          <cell r="T2424" t="str">
            <v>WY</v>
          </cell>
          <cell r="U2424">
            <v>0</v>
          </cell>
          <cell r="V2424" t="str">
            <v>TX07</v>
          </cell>
          <cell r="W2424" t="str">
            <v>Transfer</v>
          </cell>
          <cell r="X2424" t="str">
            <v>None</v>
          </cell>
          <cell r="Y2424" t="str">
            <v>1</v>
          </cell>
          <cell r="AA2424">
            <v>540175</v>
          </cell>
          <cell r="AB2424" t="str">
            <v>WY</v>
          </cell>
          <cell r="AC2424" t="str">
            <v>NQ</v>
          </cell>
          <cell r="AD2424">
            <v>22016</v>
          </cell>
          <cell r="AE2424" t="str">
            <v>Current Year Add</v>
          </cell>
          <cell r="AF2424">
            <v>0</v>
          </cell>
          <cell r="AG2424">
            <v>242097</v>
          </cell>
          <cell r="AH2424" t="str">
            <v>TRANS 69+KV - EastFeb</v>
          </cell>
          <cell r="AI2424" t="str">
            <v>√-Not Poll Ctl</v>
          </cell>
          <cell r="AJ2424" t="str">
            <v>√-Qtrly</v>
          </cell>
          <cell r="AK2424" t="str">
            <v>OK</v>
          </cell>
          <cell r="AL2424" t="str">
            <v>MATCH</v>
          </cell>
          <cell r="AM2424" t="str">
            <v>NQ-Transfer</v>
          </cell>
          <cell r="AN2424" t="str">
            <v>OK</v>
          </cell>
          <cell r="AO2424" t="str">
            <v>OK-TC ≠ Used or = Structures or Acq Adj</v>
          </cell>
          <cell r="AP2424" t="str">
            <v>√-TC = TX07</v>
          </cell>
          <cell r="AQ2424" t="str">
            <v>CAGE - Trans East, CAGE - Hydro, AZ, CO, ID, MT (Colstrip only), NM, UT, WY (All = East)</v>
          </cell>
          <cell r="AR2424" t="str">
            <v>OK</v>
          </cell>
          <cell r="AS2424" t="str">
            <v>2</v>
          </cell>
        </row>
        <row r="2425">
          <cell r="A2425" t="str">
            <v>35469CAGE - Trans EastTRANS 69+KV - East101TX07TRANS 69+KV - EastNQ</v>
          </cell>
          <cell r="B2425">
            <v>118797</v>
          </cell>
          <cell r="C2425">
            <v>2016</v>
          </cell>
          <cell r="D2425">
            <v>770433</v>
          </cell>
          <cell r="E2425" t="str">
            <v>Transfer Out</v>
          </cell>
          <cell r="F2425" t="str">
            <v>PacifiCorp</v>
          </cell>
          <cell r="G2425" t="str">
            <v>TRANS 69+KV - East</v>
          </cell>
          <cell r="H2425" t="str">
            <v>V2016</v>
          </cell>
          <cell r="I2425">
            <v>1800</v>
          </cell>
          <cell r="J2425">
            <v>2100</v>
          </cell>
          <cell r="K2425">
            <v>1</v>
          </cell>
          <cell r="L2425">
            <v>0</v>
          </cell>
          <cell r="M2425">
            <v>1</v>
          </cell>
          <cell r="N2425" t="str">
            <v>TRANS 69+KV - East</v>
          </cell>
          <cell r="O2425" t="str">
            <v>0</v>
          </cell>
          <cell r="P2425" t="str">
            <v>Electric</v>
          </cell>
          <cell r="Q2425">
            <v>35469</v>
          </cell>
          <cell r="R2425" t="str">
            <v>NONE</v>
          </cell>
          <cell r="S2425">
            <v>0</v>
          </cell>
          <cell r="T2425" t="str">
            <v>CAGE - Trans East</v>
          </cell>
          <cell r="U2425">
            <v>0</v>
          </cell>
          <cell r="V2425" t="str">
            <v>TX07</v>
          </cell>
          <cell r="W2425" t="str">
            <v>Transfer</v>
          </cell>
          <cell r="X2425" t="str">
            <v>None</v>
          </cell>
          <cell r="Y2425" t="str">
            <v>1</v>
          </cell>
          <cell r="AA2425">
            <v>540097</v>
          </cell>
          <cell r="AB2425" t="str">
            <v>WY</v>
          </cell>
          <cell r="AC2425" t="str">
            <v>NQ</v>
          </cell>
          <cell r="AD2425">
            <v>22016</v>
          </cell>
          <cell r="AE2425" t="str">
            <v>Current Year Add</v>
          </cell>
          <cell r="AF2425">
            <v>0</v>
          </cell>
          <cell r="AG2425">
            <v>-87634</v>
          </cell>
          <cell r="AH2425" t="str">
            <v>TRANS 69+KV - EastFeb</v>
          </cell>
          <cell r="AI2425" t="str">
            <v>√-Not Poll Ctl</v>
          </cell>
          <cell r="AJ2425" t="str">
            <v>√-Qtrly</v>
          </cell>
          <cell r="AK2425" t="str">
            <v>OK</v>
          </cell>
          <cell r="AL2425" t="str">
            <v>MATCH</v>
          </cell>
          <cell r="AM2425" t="str">
            <v>NQ-Transfer</v>
          </cell>
          <cell r="AN2425" t="str">
            <v>OK</v>
          </cell>
          <cell r="AO2425" t="str">
            <v>OK-TC ≠ Used or = Structures or Acq Adj</v>
          </cell>
          <cell r="AP2425" t="str">
            <v>√-TC = TX07</v>
          </cell>
          <cell r="AQ2425" t="str">
            <v>CAGE - Trans East, CAGE - Hydro, AZ, CO, ID, MT (Colstrip only), NM, UT, WY (All = East)</v>
          </cell>
          <cell r="AR2425" t="str">
            <v>OK</v>
          </cell>
          <cell r="AS2425" t="str">
            <v>2</v>
          </cell>
        </row>
        <row r="2426">
          <cell r="A2426" t="str">
            <v>35515WYTRANS 69+KV - East101TX07TRANS 69+KV - EastNQ</v>
          </cell>
          <cell r="B2426">
            <v>118672</v>
          </cell>
          <cell r="C2426">
            <v>2016</v>
          </cell>
          <cell r="D2426">
            <v>770433</v>
          </cell>
          <cell r="E2426" t="str">
            <v>Transfer Out</v>
          </cell>
          <cell r="F2426" t="str">
            <v>PacifiCorp</v>
          </cell>
          <cell r="G2426" t="str">
            <v>TRANS 69+KV - East</v>
          </cell>
          <cell r="H2426" t="str">
            <v>V2016</v>
          </cell>
          <cell r="I2426">
            <v>1800</v>
          </cell>
          <cell r="J2426">
            <v>2100</v>
          </cell>
          <cell r="K2426">
            <v>1</v>
          </cell>
          <cell r="L2426">
            <v>0</v>
          </cell>
          <cell r="M2426">
            <v>1</v>
          </cell>
          <cell r="N2426" t="str">
            <v>TRANS 69+KV - East</v>
          </cell>
          <cell r="O2426" t="str">
            <v>0</v>
          </cell>
          <cell r="P2426" t="str">
            <v>Electric</v>
          </cell>
          <cell r="Q2426">
            <v>35515</v>
          </cell>
          <cell r="R2426" t="str">
            <v>NONE</v>
          </cell>
          <cell r="S2426">
            <v>0</v>
          </cell>
          <cell r="T2426" t="str">
            <v>WY</v>
          </cell>
          <cell r="U2426">
            <v>0</v>
          </cell>
          <cell r="V2426" t="str">
            <v>TX07</v>
          </cell>
          <cell r="W2426" t="str">
            <v>Transfer</v>
          </cell>
          <cell r="X2426" t="str">
            <v>None</v>
          </cell>
          <cell r="Y2426" t="str">
            <v>1</v>
          </cell>
          <cell r="AA2426">
            <v>540175</v>
          </cell>
          <cell r="AB2426" t="str">
            <v>WY</v>
          </cell>
          <cell r="AC2426" t="str">
            <v>NQ</v>
          </cell>
          <cell r="AD2426">
            <v>22016</v>
          </cell>
          <cell r="AE2426" t="str">
            <v>Current Year Add</v>
          </cell>
          <cell r="AF2426">
            <v>0</v>
          </cell>
          <cell r="AG2426">
            <v>565433</v>
          </cell>
          <cell r="AH2426" t="str">
            <v>TRANS 69+KV - EastFeb</v>
          </cell>
          <cell r="AI2426" t="str">
            <v>√-Not Poll Ctl</v>
          </cell>
          <cell r="AJ2426" t="str">
            <v>√-Qtrly</v>
          </cell>
          <cell r="AK2426" t="str">
            <v>OK</v>
          </cell>
          <cell r="AL2426" t="str">
            <v>MATCH</v>
          </cell>
          <cell r="AM2426" t="str">
            <v>NQ-Transfer</v>
          </cell>
          <cell r="AN2426" t="str">
            <v>OK</v>
          </cell>
          <cell r="AO2426" t="str">
            <v>OK-TC ≠ Used or = Structures or Acq Adj</v>
          </cell>
          <cell r="AP2426" t="str">
            <v>√-TC = TX07</v>
          </cell>
          <cell r="AQ2426" t="str">
            <v>CAGE - Trans East, CAGE - Hydro, AZ, CO, ID, MT (Colstrip only), NM, UT, WY (All = East)</v>
          </cell>
          <cell r="AR2426" t="str">
            <v>OK</v>
          </cell>
          <cell r="AS2426" t="str">
            <v>2</v>
          </cell>
        </row>
        <row r="2427">
          <cell r="A2427" t="str">
            <v>35515CAGE - Trans EastTRANS 69+KV - East101TX07TRANS 69+KV - EastNQ</v>
          </cell>
          <cell r="B2427">
            <v>118693</v>
          </cell>
          <cell r="C2427">
            <v>2016</v>
          </cell>
          <cell r="D2427">
            <v>770433</v>
          </cell>
          <cell r="E2427" t="str">
            <v>Transfer Out</v>
          </cell>
          <cell r="F2427" t="str">
            <v>PacifiCorp</v>
          </cell>
          <cell r="G2427" t="str">
            <v>TRANS 69+KV - East</v>
          </cell>
          <cell r="H2427" t="str">
            <v>V2016</v>
          </cell>
          <cell r="I2427">
            <v>1800</v>
          </cell>
          <cell r="J2427">
            <v>2100</v>
          </cell>
          <cell r="K2427">
            <v>1</v>
          </cell>
          <cell r="L2427">
            <v>0</v>
          </cell>
          <cell r="M2427">
            <v>1</v>
          </cell>
          <cell r="N2427" t="str">
            <v>TRANS 69+KV - East</v>
          </cell>
          <cell r="O2427" t="str">
            <v>0</v>
          </cell>
          <cell r="P2427" t="str">
            <v>Electric</v>
          </cell>
          <cell r="Q2427">
            <v>35515</v>
          </cell>
          <cell r="R2427" t="str">
            <v>NONE</v>
          </cell>
          <cell r="S2427">
            <v>0</v>
          </cell>
          <cell r="T2427" t="str">
            <v>CAGE - Trans East</v>
          </cell>
          <cell r="U2427">
            <v>0</v>
          </cell>
          <cell r="V2427" t="str">
            <v>TX07</v>
          </cell>
          <cell r="W2427" t="str">
            <v>Transfer</v>
          </cell>
          <cell r="X2427" t="str">
            <v>None</v>
          </cell>
          <cell r="Y2427" t="str">
            <v>1</v>
          </cell>
          <cell r="AA2427">
            <v>540097</v>
          </cell>
          <cell r="AB2427" t="str">
            <v>WY</v>
          </cell>
          <cell r="AC2427" t="str">
            <v>NQ</v>
          </cell>
          <cell r="AD2427">
            <v>22016</v>
          </cell>
          <cell r="AE2427" t="str">
            <v>Current Year Add</v>
          </cell>
          <cell r="AF2427">
            <v>0</v>
          </cell>
          <cell r="AG2427">
            <v>-565433</v>
          </cell>
          <cell r="AH2427" t="str">
            <v>TRANS 69+KV - EastFeb</v>
          </cell>
          <cell r="AI2427" t="str">
            <v>√-Not Poll Ctl</v>
          </cell>
          <cell r="AJ2427" t="str">
            <v>√-Qtrly</v>
          </cell>
          <cell r="AK2427" t="str">
            <v>OK</v>
          </cell>
          <cell r="AL2427" t="str">
            <v>MATCH</v>
          </cell>
          <cell r="AM2427" t="str">
            <v>NQ-Transfer</v>
          </cell>
          <cell r="AN2427" t="str">
            <v>OK</v>
          </cell>
          <cell r="AO2427" t="str">
            <v>OK-TC ≠ Used or = Structures or Acq Adj</v>
          </cell>
          <cell r="AP2427" t="str">
            <v>√-TC = TX07</v>
          </cell>
          <cell r="AQ2427" t="str">
            <v>CAGE - Trans East, CAGE - Hydro, AZ, CO, ID, MT (Colstrip only), NM, UT, WY (All = East)</v>
          </cell>
          <cell r="AR2427" t="str">
            <v>OK</v>
          </cell>
          <cell r="AS2427" t="str">
            <v>2</v>
          </cell>
        </row>
        <row r="2428">
          <cell r="A2428" t="str">
            <v>35571WYTRANS 69+KV - East101TX07TRANS 69+KV - EastNQ</v>
          </cell>
          <cell r="B2428">
            <v>118811</v>
          </cell>
          <cell r="C2428">
            <v>2016</v>
          </cell>
          <cell r="D2428">
            <v>770433</v>
          </cell>
          <cell r="E2428" t="str">
            <v>Transfer Out</v>
          </cell>
          <cell r="F2428" t="str">
            <v>PacifiCorp</v>
          </cell>
          <cell r="G2428" t="str">
            <v>TRANS 69+KV - East</v>
          </cell>
          <cell r="H2428" t="str">
            <v>V2016</v>
          </cell>
          <cell r="I2428">
            <v>1800</v>
          </cell>
          <cell r="J2428">
            <v>2100</v>
          </cell>
          <cell r="K2428">
            <v>1</v>
          </cell>
          <cell r="L2428">
            <v>0</v>
          </cell>
          <cell r="M2428">
            <v>1</v>
          </cell>
          <cell r="N2428" t="str">
            <v>TRANS 69+KV - East</v>
          </cell>
          <cell r="O2428" t="str">
            <v>0</v>
          </cell>
          <cell r="P2428" t="str">
            <v>Electric</v>
          </cell>
          <cell r="Q2428">
            <v>35571</v>
          </cell>
          <cell r="R2428" t="str">
            <v>NONE</v>
          </cell>
          <cell r="S2428">
            <v>0</v>
          </cell>
          <cell r="T2428" t="str">
            <v>WY</v>
          </cell>
          <cell r="U2428">
            <v>0</v>
          </cell>
          <cell r="V2428" t="str">
            <v>TX07</v>
          </cell>
          <cell r="W2428" t="str">
            <v>Transfer</v>
          </cell>
          <cell r="X2428" t="str">
            <v>None</v>
          </cell>
          <cell r="Y2428" t="str">
            <v>1</v>
          </cell>
          <cell r="AA2428">
            <v>540175</v>
          </cell>
          <cell r="AB2428" t="str">
            <v>WY</v>
          </cell>
          <cell r="AC2428" t="str">
            <v>NQ</v>
          </cell>
          <cell r="AD2428">
            <v>22016</v>
          </cell>
          <cell r="AE2428" t="str">
            <v>Current Year Add</v>
          </cell>
          <cell r="AF2428">
            <v>0</v>
          </cell>
          <cell r="AG2428">
            <v>65661</v>
          </cell>
          <cell r="AH2428" t="str">
            <v>TRANS 69+KV - EastFeb</v>
          </cell>
          <cell r="AI2428" t="str">
            <v>√-Not Poll Ctl</v>
          </cell>
          <cell r="AJ2428" t="str">
            <v>√-Qtrly</v>
          </cell>
          <cell r="AK2428" t="str">
            <v>OK</v>
          </cell>
          <cell r="AL2428" t="str">
            <v>MATCH</v>
          </cell>
          <cell r="AM2428" t="str">
            <v>NQ-Transfer</v>
          </cell>
          <cell r="AN2428" t="str">
            <v>OK</v>
          </cell>
          <cell r="AO2428" t="str">
            <v>OK-TC ≠ Used or = Structures or Acq Adj</v>
          </cell>
          <cell r="AP2428" t="str">
            <v>√-TC = TX07</v>
          </cell>
          <cell r="AQ2428" t="str">
            <v>CAGE - Trans East, CAGE - Hydro, AZ, CO, ID, MT (Colstrip only), NM, UT, WY (All = East)</v>
          </cell>
          <cell r="AR2428" t="str">
            <v>OK</v>
          </cell>
          <cell r="AS2428" t="str">
            <v>2</v>
          </cell>
        </row>
        <row r="2429">
          <cell r="A2429" t="str">
            <v>35571CAGE - Trans EastTRANS 69+KV - East101TX07TRANS 69+KV - EastNQ</v>
          </cell>
          <cell r="B2429">
            <v>118823</v>
          </cell>
          <cell r="C2429">
            <v>2016</v>
          </cell>
          <cell r="D2429">
            <v>770433</v>
          </cell>
          <cell r="E2429" t="str">
            <v>Transfer Out</v>
          </cell>
          <cell r="F2429" t="str">
            <v>PacifiCorp</v>
          </cell>
          <cell r="G2429" t="str">
            <v>TRANS 69+KV - East</v>
          </cell>
          <cell r="H2429" t="str">
            <v>V2016</v>
          </cell>
          <cell r="I2429">
            <v>1800</v>
          </cell>
          <cell r="J2429">
            <v>2100</v>
          </cell>
          <cell r="K2429">
            <v>1</v>
          </cell>
          <cell r="L2429">
            <v>0</v>
          </cell>
          <cell r="M2429">
            <v>1</v>
          </cell>
          <cell r="N2429" t="str">
            <v>TRANS 69+KV - East</v>
          </cell>
          <cell r="O2429" t="str">
            <v>0</v>
          </cell>
          <cell r="P2429" t="str">
            <v>Electric</v>
          </cell>
          <cell r="Q2429">
            <v>35571</v>
          </cell>
          <cell r="R2429" t="str">
            <v>NONE</v>
          </cell>
          <cell r="S2429">
            <v>0</v>
          </cell>
          <cell r="T2429" t="str">
            <v>CAGE - Trans East</v>
          </cell>
          <cell r="U2429">
            <v>0</v>
          </cell>
          <cell r="V2429" t="str">
            <v>TX07</v>
          </cell>
          <cell r="W2429" t="str">
            <v>Transfer</v>
          </cell>
          <cell r="X2429" t="str">
            <v>None</v>
          </cell>
          <cell r="Y2429" t="str">
            <v>1</v>
          </cell>
          <cell r="AA2429">
            <v>540097</v>
          </cell>
          <cell r="AB2429" t="str">
            <v>WY</v>
          </cell>
          <cell r="AC2429" t="str">
            <v>NQ</v>
          </cell>
          <cell r="AD2429">
            <v>22016</v>
          </cell>
          <cell r="AE2429" t="str">
            <v>Current Year Add</v>
          </cell>
          <cell r="AF2429">
            <v>0</v>
          </cell>
          <cell r="AG2429">
            <v>-65661</v>
          </cell>
          <cell r="AH2429" t="str">
            <v>TRANS 69+KV - EastFeb</v>
          </cell>
          <cell r="AI2429" t="str">
            <v>√-Not Poll Ctl</v>
          </cell>
          <cell r="AJ2429" t="str">
            <v>√-Qtrly</v>
          </cell>
          <cell r="AK2429" t="str">
            <v>OK</v>
          </cell>
          <cell r="AL2429" t="str">
            <v>MATCH</v>
          </cell>
          <cell r="AM2429" t="str">
            <v>NQ-Transfer</v>
          </cell>
          <cell r="AN2429" t="str">
            <v>OK</v>
          </cell>
          <cell r="AO2429" t="str">
            <v>OK-TC ≠ Used or = Structures or Acq Adj</v>
          </cell>
          <cell r="AP2429" t="str">
            <v>√-TC = TX07</v>
          </cell>
          <cell r="AQ2429" t="str">
            <v>CAGE - Trans East, CAGE - Hydro, AZ, CO, ID, MT (Colstrip only), NM, UT, WY (All = East)</v>
          </cell>
          <cell r="AR2429" t="str">
            <v>OK</v>
          </cell>
          <cell r="AS2429" t="str">
            <v>2</v>
          </cell>
        </row>
        <row r="2430">
          <cell r="A2430" t="str">
            <v>35572WYTRANS 69+KV - East101TX07TRANS 69+KV - EastNQ</v>
          </cell>
          <cell r="B2430">
            <v>118825</v>
          </cell>
          <cell r="C2430">
            <v>2016</v>
          </cell>
          <cell r="D2430">
            <v>770433</v>
          </cell>
          <cell r="E2430" t="str">
            <v>Transfer Out</v>
          </cell>
          <cell r="F2430" t="str">
            <v>PacifiCorp</v>
          </cell>
          <cell r="G2430" t="str">
            <v>TRANS 69+KV - East</v>
          </cell>
          <cell r="H2430" t="str">
            <v>V2016</v>
          </cell>
          <cell r="I2430">
            <v>1800</v>
          </cell>
          <cell r="J2430">
            <v>2100</v>
          </cell>
          <cell r="K2430">
            <v>1</v>
          </cell>
          <cell r="L2430">
            <v>0</v>
          </cell>
          <cell r="M2430">
            <v>1</v>
          </cell>
          <cell r="N2430" t="str">
            <v>TRANS 69+KV - East</v>
          </cell>
          <cell r="O2430" t="str">
            <v>0</v>
          </cell>
          <cell r="P2430" t="str">
            <v>Electric</v>
          </cell>
          <cell r="Q2430">
            <v>35572</v>
          </cell>
          <cell r="R2430" t="str">
            <v>NONE</v>
          </cell>
          <cell r="S2430">
            <v>0</v>
          </cell>
          <cell r="T2430" t="str">
            <v>WY</v>
          </cell>
          <cell r="U2430">
            <v>0</v>
          </cell>
          <cell r="V2430" t="str">
            <v>TX07</v>
          </cell>
          <cell r="W2430" t="str">
            <v>Transfer</v>
          </cell>
          <cell r="X2430" t="str">
            <v>None</v>
          </cell>
          <cell r="Y2430" t="str">
            <v>1</v>
          </cell>
          <cell r="AA2430">
            <v>540175</v>
          </cell>
          <cell r="AB2430" t="str">
            <v>WY</v>
          </cell>
          <cell r="AC2430" t="str">
            <v>NQ</v>
          </cell>
          <cell r="AD2430">
            <v>22016</v>
          </cell>
          <cell r="AE2430" t="str">
            <v>Current Year Add</v>
          </cell>
          <cell r="AF2430">
            <v>0</v>
          </cell>
          <cell r="AG2430">
            <v>24711</v>
          </cell>
          <cell r="AH2430" t="str">
            <v>TRANS 69+KV - EastFeb</v>
          </cell>
          <cell r="AI2430" t="str">
            <v>√-Not Poll Ctl</v>
          </cell>
          <cell r="AJ2430" t="str">
            <v>√-Qtrly</v>
          </cell>
          <cell r="AK2430" t="str">
            <v>OK</v>
          </cell>
          <cell r="AL2430" t="str">
            <v>MATCH</v>
          </cell>
          <cell r="AM2430" t="str">
            <v>NQ-Transfer</v>
          </cell>
          <cell r="AN2430" t="str">
            <v>OK</v>
          </cell>
          <cell r="AO2430" t="str">
            <v>OK-TC ≠ Used or = Structures or Acq Adj</v>
          </cell>
          <cell r="AP2430" t="str">
            <v>√-TC = TX07</v>
          </cell>
          <cell r="AQ2430" t="str">
            <v>CAGE - Trans East, CAGE - Hydro, AZ, CO, ID, MT (Colstrip only), NM, UT, WY (All = East)</v>
          </cell>
          <cell r="AR2430" t="str">
            <v>OK</v>
          </cell>
          <cell r="AS2430" t="str">
            <v>2</v>
          </cell>
        </row>
        <row r="2431">
          <cell r="A2431" t="str">
            <v>35572CAGE - Trans EastTRANS 69+KV - East101TX07TRANS 69+KV - EastNQ</v>
          </cell>
          <cell r="B2431">
            <v>118751</v>
          </cell>
          <cell r="C2431">
            <v>2016</v>
          </cell>
          <cell r="D2431">
            <v>770433</v>
          </cell>
          <cell r="E2431" t="str">
            <v>Transfer Out</v>
          </cell>
          <cell r="F2431" t="str">
            <v>PacifiCorp</v>
          </cell>
          <cell r="G2431" t="str">
            <v>TRANS 69+KV - East</v>
          </cell>
          <cell r="H2431" t="str">
            <v>V2016</v>
          </cell>
          <cell r="I2431">
            <v>1800</v>
          </cell>
          <cell r="J2431">
            <v>2100</v>
          </cell>
          <cell r="K2431">
            <v>1</v>
          </cell>
          <cell r="L2431">
            <v>0</v>
          </cell>
          <cell r="M2431">
            <v>1</v>
          </cell>
          <cell r="N2431" t="str">
            <v>TRANS 69+KV - East</v>
          </cell>
          <cell r="O2431" t="str">
            <v>0</v>
          </cell>
          <cell r="P2431" t="str">
            <v>Electric</v>
          </cell>
          <cell r="Q2431">
            <v>35572</v>
          </cell>
          <cell r="R2431" t="str">
            <v>NONE</v>
          </cell>
          <cell r="S2431">
            <v>0</v>
          </cell>
          <cell r="T2431" t="str">
            <v>CAGE - Trans East</v>
          </cell>
          <cell r="U2431">
            <v>0</v>
          </cell>
          <cell r="V2431" t="str">
            <v>TX07</v>
          </cell>
          <cell r="W2431" t="str">
            <v>Transfer</v>
          </cell>
          <cell r="X2431" t="str">
            <v>None</v>
          </cell>
          <cell r="Y2431" t="str">
            <v>1</v>
          </cell>
          <cell r="AA2431">
            <v>540097</v>
          </cell>
          <cell r="AB2431" t="str">
            <v>WY</v>
          </cell>
          <cell r="AC2431" t="str">
            <v>NQ</v>
          </cell>
          <cell r="AD2431">
            <v>22016</v>
          </cell>
          <cell r="AE2431" t="str">
            <v>Current Year Add</v>
          </cell>
          <cell r="AF2431">
            <v>0</v>
          </cell>
          <cell r="AG2431">
            <v>-24711</v>
          </cell>
          <cell r="AH2431" t="str">
            <v>TRANS 69+KV - EastFeb</v>
          </cell>
          <cell r="AI2431" t="str">
            <v>√-Not Poll Ctl</v>
          </cell>
          <cell r="AJ2431" t="str">
            <v>√-Qtrly</v>
          </cell>
          <cell r="AK2431" t="str">
            <v>OK</v>
          </cell>
          <cell r="AL2431" t="str">
            <v>MATCH</v>
          </cell>
          <cell r="AM2431" t="str">
            <v>NQ-Transfer</v>
          </cell>
          <cell r="AN2431" t="str">
            <v>OK</v>
          </cell>
          <cell r="AO2431" t="str">
            <v>OK-TC ≠ Used or = Structures or Acq Adj</v>
          </cell>
          <cell r="AP2431" t="str">
            <v>√-TC = TX07</v>
          </cell>
          <cell r="AQ2431" t="str">
            <v>CAGE - Trans East, CAGE - Hydro, AZ, CO, ID, MT (Colstrip only), NM, UT, WY (All = East)</v>
          </cell>
          <cell r="AR2431" t="str">
            <v>OK</v>
          </cell>
          <cell r="AS2431" t="str">
            <v>2</v>
          </cell>
        </row>
        <row r="2432">
          <cell r="A2432" t="str">
            <v>35577WYTRANS 69+KV - East101TX07TRANS 69+KV - EastNQ</v>
          </cell>
          <cell r="B2432">
            <v>118784</v>
          </cell>
          <cell r="C2432">
            <v>2016</v>
          </cell>
          <cell r="D2432">
            <v>770433</v>
          </cell>
          <cell r="E2432" t="str">
            <v>Transfer Out</v>
          </cell>
          <cell r="F2432" t="str">
            <v>PacifiCorp</v>
          </cell>
          <cell r="G2432" t="str">
            <v>TRANS 69+KV - East</v>
          </cell>
          <cell r="H2432" t="str">
            <v>V2016</v>
          </cell>
          <cell r="I2432">
            <v>1800</v>
          </cell>
          <cell r="J2432">
            <v>2100</v>
          </cell>
          <cell r="K2432">
            <v>1</v>
          </cell>
          <cell r="L2432">
            <v>0</v>
          </cell>
          <cell r="M2432">
            <v>1</v>
          </cell>
          <cell r="N2432" t="str">
            <v>TRANS 69+KV - East</v>
          </cell>
          <cell r="O2432" t="str">
            <v>0</v>
          </cell>
          <cell r="P2432" t="str">
            <v>Electric</v>
          </cell>
          <cell r="Q2432">
            <v>35577</v>
          </cell>
          <cell r="R2432" t="str">
            <v>NONE</v>
          </cell>
          <cell r="S2432">
            <v>0</v>
          </cell>
          <cell r="T2432" t="str">
            <v>WY</v>
          </cell>
          <cell r="U2432">
            <v>0</v>
          </cell>
          <cell r="V2432" t="str">
            <v>TX07</v>
          </cell>
          <cell r="W2432" t="str">
            <v>Transfer</v>
          </cell>
          <cell r="X2432" t="str">
            <v>None</v>
          </cell>
          <cell r="Y2432" t="str">
            <v>1</v>
          </cell>
          <cell r="AA2432">
            <v>540175</v>
          </cell>
          <cell r="AB2432" t="str">
            <v>WY</v>
          </cell>
          <cell r="AC2432" t="str">
            <v>NQ</v>
          </cell>
          <cell r="AD2432">
            <v>22016</v>
          </cell>
          <cell r="AE2432" t="str">
            <v>Current Year Add</v>
          </cell>
          <cell r="AF2432">
            <v>0</v>
          </cell>
          <cell r="AG2432">
            <v>272405</v>
          </cell>
          <cell r="AH2432" t="str">
            <v>TRANS 69+KV - EastFeb</v>
          </cell>
          <cell r="AI2432" t="str">
            <v>√-Not Poll Ctl</v>
          </cell>
          <cell r="AJ2432" t="str">
            <v>√-Qtrly</v>
          </cell>
          <cell r="AK2432" t="str">
            <v>OK</v>
          </cell>
          <cell r="AL2432" t="str">
            <v>MATCH</v>
          </cell>
          <cell r="AM2432" t="str">
            <v>NQ-Transfer</v>
          </cell>
          <cell r="AN2432" t="str">
            <v>OK</v>
          </cell>
          <cell r="AO2432" t="str">
            <v>OK-TC ≠ Used or = Structures or Acq Adj</v>
          </cell>
          <cell r="AP2432" t="str">
            <v>√-TC = TX07</v>
          </cell>
          <cell r="AQ2432" t="str">
            <v>CAGE - Trans East, CAGE - Hydro, AZ, CO, ID, MT (Colstrip only), NM, UT, WY (All = East)</v>
          </cell>
          <cell r="AR2432" t="str">
            <v>OK</v>
          </cell>
          <cell r="AS2432" t="str">
            <v>2</v>
          </cell>
        </row>
        <row r="2433">
          <cell r="A2433" t="str">
            <v>35577CAGE - Trans EastTRANS 69+KV - East101TX07TRANS 69+KV - EastNQ</v>
          </cell>
          <cell r="B2433">
            <v>118749</v>
          </cell>
          <cell r="C2433">
            <v>2016</v>
          </cell>
          <cell r="D2433">
            <v>770433</v>
          </cell>
          <cell r="E2433" t="str">
            <v>Transfer Out</v>
          </cell>
          <cell r="F2433" t="str">
            <v>PacifiCorp</v>
          </cell>
          <cell r="G2433" t="str">
            <v>TRANS 69+KV - East</v>
          </cell>
          <cell r="H2433" t="str">
            <v>V2016</v>
          </cell>
          <cell r="I2433">
            <v>1800</v>
          </cell>
          <cell r="J2433">
            <v>2100</v>
          </cell>
          <cell r="K2433">
            <v>1</v>
          </cell>
          <cell r="L2433">
            <v>0</v>
          </cell>
          <cell r="M2433">
            <v>1</v>
          </cell>
          <cell r="N2433" t="str">
            <v>TRANS 69+KV - East</v>
          </cell>
          <cell r="O2433" t="str">
            <v>0</v>
          </cell>
          <cell r="P2433" t="str">
            <v>Electric</v>
          </cell>
          <cell r="Q2433">
            <v>35577</v>
          </cell>
          <cell r="R2433" t="str">
            <v>NONE</v>
          </cell>
          <cell r="S2433">
            <v>0</v>
          </cell>
          <cell r="T2433" t="str">
            <v>CAGE - Trans East</v>
          </cell>
          <cell r="U2433">
            <v>0</v>
          </cell>
          <cell r="V2433" t="str">
            <v>TX07</v>
          </cell>
          <cell r="W2433" t="str">
            <v>Transfer</v>
          </cell>
          <cell r="X2433" t="str">
            <v>None</v>
          </cell>
          <cell r="Y2433" t="str">
            <v>1</v>
          </cell>
          <cell r="AA2433">
            <v>540097</v>
          </cell>
          <cell r="AB2433" t="str">
            <v>WY</v>
          </cell>
          <cell r="AC2433" t="str">
            <v>NQ</v>
          </cell>
          <cell r="AD2433">
            <v>22016</v>
          </cell>
          <cell r="AE2433" t="str">
            <v>Current Year Add</v>
          </cell>
          <cell r="AF2433">
            <v>0</v>
          </cell>
          <cell r="AG2433">
            <v>-272405</v>
          </cell>
          <cell r="AH2433" t="str">
            <v>TRANS 69+KV - EastFeb</v>
          </cell>
          <cell r="AI2433" t="str">
            <v>√-Not Poll Ctl</v>
          </cell>
          <cell r="AJ2433" t="str">
            <v>√-Qtrly</v>
          </cell>
          <cell r="AK2433" t="str">
            <v>OK</v>
          </cell>
          <cell r="AL2433" t="str">
            <v>MATCH</v>
          </cell>
          <cell r="AM2433" t="str">
            <v>NQ-Transfer</v>
          </cell>
          <cell r="AN2433" t="str">
            <v>OK</v>
          </cell>
          <cell r="AO2433" t="str">
            <v>OK-TC ≠ Used or = Structures or Acq Adj</v>
          </cell>
          <cell r="AP2433" t="str">
            <v>√-TC = TX07</v>
          </cell>
          <cell r="AQ2433" t="str">
            <v>CAGE - Trans East, CAGE - Hydro, AZ, CO, ID, MT (Colstrip only), NM, UT, WY (All = East)</v>
          </cell>
          <cell r="AR2433" t="str">
            <v>OK</v>
          </cell>
          <cell r="AS2433" t="str">
            <v>2</v>
          </cell>
        </row>
        <row r="2434">
          <cell r="A2434" t="str">
            <v>35680WYTRANS 69+KV - East101TX07TRANS 69+KV - EastNQ</v>
          </cell>
          <cell r="B2434">
            <v>118655</v>
          </cell>
          <cell r="C2434">
            <v>2016</v>
          </cell>
          <cell r="D2434">
            <v>770433</v>
          </cell>
          <cell r="E2434" t="str">
            <v>Transfer Out</v>
          </cell>
          <cell r="F2434" t="str">
            <v>PacifiCorp</v>
          </cell>
          <cell r="G2434" t="str">
            <v>TRANS 69+KV - East</v>
          </cell>
          <cell r="H2434" t="str">
            <v>V2016</v>
          </cell>
          <cell r="I2434">
            <v>1800</v>
          </cell>
          <cell r="J2434">
            <v>2100</v>
          </cell>
          <cell r="K2434">
            <v>1</v>
          </cell>
          <cell r="L2434">
            <v>0</v>
          </cell>
          <cell r="M2434">
            <v>1</v>
          </cell>
          <cell r="N2434" t="str">
            <v>TRANS 69+KV - East</v>
          </cell>
          <cell r="O2434" t="str">
            <v>0</v>
          </cell>
          <cell r="P2434" t="str">
            <v>Electric</v>
          </cell>
          <cell r="Q2434">
            <v>35680</v>
          </cell>
          <cell r="R2434" t="str">
            <v>NONE</v>
          </cell>
          <cell r="S2434">
            <v>0</v>
          </cell>
          <cell r="T2434" t="str">
            <v>WY</v>
          </cell>
          <cell r="U2434">
            <v>0</v>
          </cell>
          <cell r="V2434" t="str">
            <v>TX07</v>
          </cell>
          <cell r="W2434" t="str">
            <v>Transfer</v>
          </cell>
          <cell r="X2434" t="str">
            <v>None</v>
          </cell>
          <cell r="Y2434" t="str">
            <v>1</v>
          </cell>
          <cell r="AA2434">
            <v>540175</v>
          </cell>
          <cell r="AB2434" t="str">
            <v>WY</v>
          </cell>
          <cell r="AC2434" t="str">
            <v>NQ</v>
          </cell>
          <cell r="AD2434">
            <v>22016</v>
          </cell>
          <cell r="AE2434" t="str">
            <v>Current Year Add</v>
          </cell>
          <cell r="AF2434">
            <v>0</v>
          </cell>
          <cell r="AG2434">
            <v>101716</v>
          </cell>
          <cell r="AH2434" t="str">
            <v>TRANS 69+KV - EastFeb</v>
          </cell>
          <cell r="AI2434" t="str">
            <v>√-Not Poll Ctl</v>
          </cell>
          <cell r="AJ2434" t="str">
            <v>√-Qtrly</v>
          </cell>
          <cell r="AK2434" t="str">
            <v>OK</v>
          </cell>
          <cell r="AL2434" t="str">
            <v>MATCH</v>
          </cell>
          <cell r="AM2434" t="str">
            <v>NQ-Transfer</v>
          </cell>
          <cell r="AN2434" t="str">
            <v>OK</v>
          </cell>
          <cell r="AO2434" t="str">
            <v>OK-TC ≠ Used or = Structures or Acq Adj</v>
          </cell>
          <cell r="AP2434" t="str">
            <v>√-TC = TX07</v>
          </cell>
          <cell r="AQ2434" t="str">
            <v>CAGE - Trans East, CAGE - Hydro, AZ, CO, ID, MT (Colstrip only), NM, UT, WY (All = East)</v>
          </cell>
          <cell r="AR2434" t="str">
            <v>OK</v>
          </cell>
          <cell r="AS2434" t="str">
            <v>2</v>
          </cell>
        </row>
        <row r="2435">
          <cell r="A2435" t="str">
            <v>35680CAGE - Trans EastTRANS 69+KV - East101TX07TRANS 69+KV - EastNQ</v>
          </cell>
          <cell r="B2435">
            <v>118673</v>
          </cell>
          <cell r="C2435">
            <v>2016</v>
          </cell>
          <cell r="D2435">
            <v>770433</v>
          </cell>
          <cell r="E2435" t="str">
            <v>Transfer Out</v>
          </cell>
          <cell r="F2435" t="str">
            <v>PacifiCorp</v>
          </cell>
          <cell r="G2435" t="str">
            <v>TRANS 69+KV - East</v>
          </cell>
          <cell r="H2435" t="str">
            <v>V2016</v>
          </cell>
          <cell r="I2435">
            <v>1800</v>
          </cell>
          <cell r="J2435">
            <v>2100</v>
          </cell>
          <cell r="K2435">
            <v>1</v>
          </cell>
          <cell r="L2435">
            <v>0</v>
          </cell>
          <cell r="M2435">
            <v>1</v>
          </cell>
          <cell r="N2435" t="str">
            <v>TRANS 69+KV - East</v>
          </cell>
          <cell r="O2435" t="str">
            <v>0</v>
          </cell>
          <cell r="P2435" t="str">
            <v>Electric</v>
          </cell>
          <cell r="Q2435">
            <v>35680</v>
          </cell>
          <cell r="R2435" t="str">
            <v>NONE</v>
          </cell>
          <cell r="S2435">
            <v>0</v>
          </cell>
          <cell r="T2435" t="str">
            <v>CAGE - Trans East</v>
          </cell>
          <cell r="U2435">
            <v>0</v>
          </cell>
          <cell r="V2435" t="str">
            <v>TX07</v>
          </cell>
          <cell r="W2435" t="str">
            <v>Transfer</v>
          </cell>
          <cell r="X2435" t="str">
            <v>None</v>
          </cell>
          <cell r="Y2435" t="str">
            <v>1</v>
          </cell>
          <cell r="AA2435">
            <v>540097</v>
          </cell>
          <cell r="AB2435" t="str">
            <v>WY</v>
          </cell>
          <cell r="AC2435" t="str">
            <v>NQ</v>
          </cell>
          <cell r="AD2435">
            <v>22016</v>
          </cell>
          <cell r="AE2435" t="str">
            <v>Current Year Add</v>
          </cell>
          <cell r="AF2435">
            <v>0</v>
          </cell>
          <cell r="AG2435">
            <v>-101716</v>
          </cell>
          <cell r="AH2435" t="str">
            <v>TRANS 69+KV - EastFeb</v>
          </cell>
          <cell r="AI2435" t="str">
            <v>√-Not Poll Ctl</v>
          </cell>
          <cell r="AJ2435" t="str">
            <v>√-Qtrly</v>
          </cell>
          <cell r="AK2435" t="str">
            <v>OK</v>
          </cell>
          <cell r="AL2435" t="str">
            <v>MATCH</v>
          </cell>
          <cell r="AM2435" t="str">
            <v>NQ-Transfer</v>
          </cell>
          <cell r="AN2435" t="str">
            <v>OK</v>
          </cell>
          <cell r="AO2435" t="str">
            <v>OK-TC ≠ Used or = Structures or Acq Adj</v>
          </cell>
          <cell r="AP2435" t="str">
            <v>√-TC = TX07</v>
          </cell>
          <cell r="AQ2435" t="str">
            <v>CAGE - Trans East, CAGE - Hydro, AZ, CO, ID, MT (Colstrip only), NM, UT, WY (All = East)</v>
          </cell>
          <cell r="AR2435" t="str">
            <v>OK</v>
          </cell>
          <cell r="AS2435" t="str">
            <v>2</v>
          </cell>
        </row>
        <row r="2436">
          <cell r="A2436" t="str">
            <v>35681WYTRANS 69+KV - East101TX07TRANS 69+KV - EastNQ</v>
          </cell>
          <cell r="B2436">
            <v>118667</v>
          </cell>
          <cell r="C2436">
            <v>2016</v>
          </cell>
          <cell r="D2436">
            <v>770433</v>
          </cell>
          <cell r="E2436" t="str">
            <v>Transfer Out</v>
          </cell>
          <cell r="F2436" t="str">
            <v>PacifiCorp</v>
          </cell>
          <cell r="G2436" t="str">
            <v>TRANS 69+KV - East</v>
          </cell>
          <cell r="H2436" t="str">
            <v>V2016</v>
          </cell>
          <cell r="I2436">
            <v>1800</v>
          </cell>
          <cell r="J2436">
            <v>2100</v>
          </cell>
          <cell r="K2436">
            <v>1</v>
          </cell>
          <cell r="L2436">
            <v>0</v>
          </cell>
          <cell r="M2436">
            <v>1</v>
          </cell>
          <cell r="N2436" t="str">
            <v>TRANS 69+KV - East</v>
          </cell>
          <cell r="O2436" t="str">
            <v>0</v>
          </cell>
          <cell r="P2436" t="str">
            <v>Electric</v>
          </cell>
          <cell r="Q2436">
            <v>35681</v>
          </cell>
          <cell r="R2436" t="str">
            <v>NONE</v>
          </cell>
          <cell r="S2436">
            <v>0</v>
          </cell>
          <cell r="T2436" t="str">
            <v>WY</v>
          </cell>
          <cell r="U2436">
            <v>0</v>
          </cell>
          <cell r="V2436" t="str">
            <v>TX07</v>
          </cell>
          <cell r="W2436" t="str">
            <v>Transfer</v>
          </cell>
          <cell r="X2436" t="str">
            <v>None</v>
          </cell>
          <cell r="Y2436" t="str">
            <v>1</v>
          </cell>
          <cell r="AA2436">
            <v>540175</v>
          </cell>
          <cell r="AB2436" t="str">
            <v>WY</v>
          </cell>
          <cell r="AC2436" t="str">
            <v>NQ</v>
          </cell>
          <cell r="AD2436">
            <v>22016</v>
          </cell>
          <cell r="AE2436" t="str">
            <v>Current Year Add</v>
          </cell>
          <cell r="AF2436">
            <v>0</v>
          </cell>
          <cell r="AG2436">
            <v>61933</v>
          </cell>
          <cell r="AH2436" t="str">
            <v>TRANS 69+KV - EastFeb</v>
          </cell>
          <cell r="AI2436" t="str">
            <v>√-Not Poll Ctl</v>
          </cell>
          <cell r="AJ2436" t="str">
            <v>√-Qtrly</v>
          </cell>
          <cell r="AK2436" t="str">
            <v>OK</v>
          </cell>
          <cell r="AL2436" t="str">
            <v>MATCH</v>
          </cell>
          <cell r="AM2436" t="str">
            <v>NQ-Transfer</v>
          </cell>
          <cell r="AN2436" t="str">
            <v>OK</v>
          </cell>
          <cell r="AO2436" t="str">
            <v>OK-TC ≠ Used or = Structures or Acq Adj</v>
          </cell>
          <cell r="AP2436" t="str">
            <v>√-TC = TX07</v>
          </cell>
          <cell r="AQ2436" t="str">
            <v>CAGE - Trans East, CAGE - Hydro, AZ, CO, ID, MT (Colstrip only), NM, UT, WY (All = East)</v>
          </cell>
          <cell r="AR2436" t="str">
            <v>OK</v>
          </cell>
          <cell r="AS2436" t="str">
            <v>2</v>
          </cell>
        </row>
        <row r="2437">
          <cell r="A2437" t="str">
            <v>35681CAGE - Trans EastTRANS 69+KV - East101TX07TRANS 69+KV - EastNQ</v>
          </cell>
          <cell r="B2437">
            <v>118786</v>
          </cell>
          <cell r="C2437">
            <v>2016</v>
          </cell>
          <cell r="D2437">
            <v>770433</v>
          </cell>
          <cell r="E2437" t="str">
            <v>Transfer Out</v>
          </cell>
          <cell r="F2437" t="str">
            <v>PacifiCorp</v>
          </cell>
          <cell r="G2437" t="str">
            <v>TRANS 69+KV - East</v>
          </cell>
          <cell r="H2437" t="str">
            <v>V2016</v>
          </cell>
          <cell r="I2437">
            <v>1800</v>
          </cell>
          <cell r="J2437">
            <v>2100</v>
          </cell>
          <cell r="K2437">
            <v>1</v>
          </cell>
          <cell r="L2437">
            <v>0</v>
          </cell>
          <cell r="M2437">
            <v>1</v>
          </cell>
          <cell r="N2437" t="str">
            <v>TRANS 69+KV - East</v>
          </cell>
          <cell r="O2437" t="str">
            <v>0</v>
          </cell>
          <cell r="P2437" t="str">
            <v>Electric</v>
          </cell>
          <cell r="Q2437">
            <v>35681</v>
          </cell>
          <cell r="R2437" t="str">
            <v>NONE</v>
          </cell>
          <cell r="S2437">
            <v>0</v>
          </cell>
          <cell r="T2437" t="str">
            <v>CAGE - Trans East</v>
          </cell>
          <cell r="U2437">
            <v>0</v>
          </cell>
          <cell r="V2437" t="str">
            <v>TX07</v>
          </cell>
          <cell r="W2437" t="str">
            <v>Transfer</v>
          </cell>
          <cell r="X2437" t="str">
            <v>None</v>
          </cell>
          <cell r="Y2437" t="str">
            <v>1</v>
          </cell>
          <cell r="AA2437">
            <v>540097</v>
          </cell>
          <cell r="AB2437" t="str">
            <v>WY</v>
          </cell>
          <cell r="AC2437" t="str">
            <v>NQ</v>
          </cell>
          <cell r="AD2437">
            <v>22016</v>
          </cell>
          <cell r="AE2437" t="str">
            <v>Current Year Add</v>
          </cell>
          <cell r="AF2437">
            <v>0</v>
          </cell>
          <cell r="AG2437">
            <v>-61933</v>
          </cell>
          <cell r="AH2437" t="str">
            <v>TRANS 69+KV - EastFeb</v>
          </cell>
          <cell r="AI2437" t="str">
            <v>√-Not Poll Ctl</v>
          </cell>
          <cell r="AJ2437" t="str">
            <v>√-Qtrly</v>
          </cell>
          <cell r="AK2437" t="str">
            <v>OK</v>
          </cell>
          <cell r="AL2437" t="str">
            <v>MATCH</v>
          </cell>
          <cell r="AM2437" t="str">
            <v>NQ-Transfer</v>
          </cell>
          <cell r="AN2437" t="str">
            <v>OK</v>
          </cell>
          <cell r="AO2437" t="str">
            <v>OK-TC ≠ Used or = Structures or Acq Adj</v>
          </cell>
          <cell r="AP2437" t="str">
            <v>√-TC = TX07</v>
          </cell>
          <cell r="AQ2437" t="str">
            <v>CAGE - Trans East, CAGE - Hydro, AZ, CO, ID, MT (Colstrip only), NM, UT, WY (All = East)</v>
          </cell>
          <cell r="AR2437" t="str">
            <v>OK</v>
          </cell>
          <cell r="AS2437" t="str">
            <v>2</v>
          </cell>
        </row>
        <row r="2438">
          <cell r="A2438" t="str">
            <v>35317IDTRANS 69+KV - East101TX07TRANS 69+KV - EastNQ</v>
          </cell>
          <cell r="B2438">
            <v>118853</v>
          </cell>
          <cell r="C2438">
            <v>2016</v>
          </cell>
          <cell r="D2438">
            <v>770433</v>
          </cell>
          <cell r="E2438" t="str">
            <v>Transfer Out</v>
          </cell>
          <cell r="F2438" t="str">
            <v>PacifiCorp</v>
          </cell>
          <cell r="G2438" t="str">
            <v>TRANS 69+KV - East</v>
          </cell>
          <cell r="H2438" t="str">
            <v>V2016</v>
          </cell>
          <cell r="I2438">
            <v>1800</v>
          </cell>
          <cell r="J2438">
            <v>2100</v>
          </cell>
          <cell r="K2438">
            <v>1</v>
          </cell>
          <cell r="L2438">
            <v>0</v>
          </cell>
          <cell r="M2438">
            <v>1</v>
          </cell>
          <cell r="N2438" t="str">
            <v>TRANS 69+KV - East</v>
          </cell>
          <cell r="O2438" t="str">
            <v>0</v>
          </cell>
          <cell r="P2438" t="str">
            <v>Electric</v>
          </cell>
          <cell r="Q2438">
            <v>35317</v>
          </cell>
          <cell r="R2438" t="str">
            <v>NONE</v>
          </cell>
          <cell r="S2438">
            <v>0</v>
          </cell>
          <cell r="T2438" t="str">
            <v>ID</v>
          </cell>
          <cell r="U2438">
            <v>0</v>
          </cell>
          <cell r="V2438" t="str">
            <v>TX07</v>
          </cell>
          <cell r="W2438" t="str">
            <v>Transfer</v>
          </cell>
          <cell r="X2438" t="str">
            <v>None</v>
          </cell>
          <cell r="Y2438" t="str">
            <v>1</v>
          </cell>
          <cell r="AA2438">
            <v>85051</v>
          </cell>
          <cell r="AB2438" t="str">
            <v>ID</v>
          </cell>
          <cell r="AC2438" t="str">
            <v>NQ</v>
          </cell>
          <cell r="AD2438">
            <v>32016</v>
          </cell>
          <cell r="AE2438" t="str">
            <v>Current Year Add</v>
          </cell>
          <cell r="AF2438">
            <v>0</v>
          </cell>
          <cell r="AG2438">
            <v>0</v>
          </cell>
          <cell r="AH2438" t="str">
            <v>TRANS 69+KV - EastMar</v>
          </cell>
          <cell r="AI2438" t="str">
            <v>√-Not Poll Ctl</v>
          </cell>
          <cell r="AJ2438" t="str">
            <v>√-Qtrly</v>
          </cell>
          <cell r="AK2438" t="str">
            <v>OK</v>
          </cell>
          <cell r="AL2438" t="str">
            <v>MATCH</v>
          </cell>
          <cell r="AM2438" t="str">
            <v>NQ-Transfer</v>
          </cell>
          <cell r="AN2438" t="str">
            <v>OK</v>
          </cell>
          <cell r="AO2438" t="str">
            <v>OK-TC ≠ Used or = Structures or Acq Adj</v>
          </cell>
          <cell r="AP2438" t="str">
            <v>√-TC = TX07</v>
          </cell>
          <cell r="AQ2438" t="str">
            <v>CAGE - Trans East, CAGE - Hydro, AZ, CO, ID, MT (Colstrip only), NM, UT, WY (All = East)</v>
          </cell>
          <cell r="AR2438" t="str">
            <v>OK</v>
          </cell>
          <cell r="AS2438" t="str">
            <v>3</v>
          </cell>
        </row>
        <row r="2439">
          <cell r="A2439" t="str">
            <v>35205WYTRANS 69+KV - East101TX07TRANS 69+KV - EastNQ</v>
          </cell>
          <cell r="B2439">
            <v>106634</v>
          </cell>
          <cell r="C2439">
            <v>2016</v>
          </cell>
          <cell r="D2439">
            <v>717804</v>
          </cell>
          <cell r="E2439" t="str">
            <v>Transfer Out</v>
          </cell>
          <cell r="F2439" t="str">
            <v>PacifiCorp</v>
          </cell>
          <cell r="G2439" t="str">
            <v>TRANS 69+KV - East</v>
          </cell>
          <cell r="H2439" t="str">
            <v>V2016</v>
          </cell>
          <cell r="I2439">
            <v>1800</v>
          </cell>
          <cell r="J2439">
            <v>2100</v>
          </cell>
          <cell r="K2439">
            <v>1</v>
          </cell>
          <cell r="L2439">
            <v>0</v>
          </cell>
          <cell r="M2439">
            <v>1</v>
          </cell>
          <cell r="N2439" t="str">
            <v>TRANS 69+KV - East</v>
          </cell>
          <cell r="O2439" t="str">
            <v>0</v>
          </cell>
          <cell r="P2439" t="str">
            <v>Electric</v>
          </cell>
          <cell r="Q2439">
            <v>35205</v>
          </cell>
          <cell r="R2439" t="str">
            <v>NONE</v>
          </cell>
          <cell r="S2439">
            <v>0</v>
          </cell>
          <cell r="T2439" t="str">
            <v>WY</v>
          </cell>
          <cell r="U2439">
            <v>0</v>
          </cell>
          <cell r="V2439" t="str">
            <v>TX07</v>
          </cell>
          <cell r="W2439" t="str">
            <v>Transfer</v>
          </cell>
          <cell r="X2439" t="str">
            <v>None</v>
          </cell>
          <cell r="Y2439" t="str">
            <v>1</v>
          </cell>
          <cell r="AA2439">
            <v>576030</v>
          </cell>
          <cell r="AB2439" t="str">
            <v>WY</v>
          </cell>
          <cell r="AC2439" t="str">
            <v>NQ</v>
          </cell>
          <cell r="AD2439">
            <v>42016</v>
          </cell>
          <cell r="AE2439" t="str">
            <v>Current Year Add</v>
          </cell>
          <cell r="AF2439">
            <v>0</v>
          </cell>
          <cell r="AG2439">
            <v>33886</v>
          </cell>
          <cell r="AH2439" t="str">
            <v>TRANS 69+KV - EastApr</v>
          </cell>
          <cell r="AI2439" t="str">
            <v>√-Not Poll Ctl</v>
          </cell>
          <cell r="AJ2439" t="str">
            <v>√-Qtrly</v>
          </cell>
          <cell r="AK2439" t="str">
            <v>OK</v>
          </cell>
          <cell r="AL2439" t="str">
            <v>MATCH</v>
          </cell>
          <cell r="AM2439" t="str">
            <v>NQ-Transfer</v>
          </cell>
          <cell r="AN2439" t="str">
            <v>OK</v>
          </cell>
          <cell r="AO2439" t="str">
            <v>OK-TC ≠ Used or = Structures or Acq Adj</v>
          </cell>
          <cell r="AP2439" t="str">
            <v>√-TC = TX07</v>
          </cell>
          <cell r="AQ2439" t="str">
            <v>CAGE - Trans East, CAGE - Hydro, AZ, CO, ID, MT (Colstrip only), NM, UT, WY (All = East)</v>
          </cell>
          <cell r="AR2439" t="str">
            <v>OK</v>
          </cell>
          <cell r="AS2439" t="str">
            <v>4</v>
          </cell>
        </row>
        <row r="2440">
          <cell r="A2440" t="str">
            <v>35311WYTRANS 69+KV - East101TX07TRANS 69+KV - EastNQ</v>
          </cell>
          <cell r="B2440">
            <v>106644</v>
          </cell>
          <cell r="C2440">
            <v>2016</v>
          </cell>
          <cell r="D2440">
            <v>717804</v>
          </cell>
          <cell r="E2440" t="str">
            <v>Transfer Out</v>
          </cell>
          <cell r="F2440" t="str">
            <v>PacifiCorp</v>
          </cell>
          <cell r="G2440" t="str">
            <v>TRANS 69+KV - East</v>
          </cell>
          <cell r="H2440" t="str">
            <v>V2016</v>
          </cell>
          <cell r="I2440">
            <v>1800</v>
          </cell>
          <cell r="J2440">
            <v>2100</v>
          </cell>
          <cell r="K2440">
            <v>1</v>
          </cell>
          <cell r="L2440">
            <v>0</v>
          </cell>
          <cell r="M2440">
            <v>1</v>
          </cell>
          <cell r="N2440" t="str">
            <v>TRANS 69+KV - East</v>
          </cell>
          <cell r="O2440" t="str">
            <v>0</v>
          </cell>
          <cell r="P2440" t="str">
            <v>Electric</v>
          </cell>
          <cell r="Q2440">
            <v>35311</v>
          </cell>
          <cell r="R2440" t="str">
            <v>NONE</v>
          </cell>
          <cell r="S2440">
            <v>0</v>
          </cell>
          <cell r="T2440" t="str">
            <v>WY</v>
          </cell>
          <cell r="U2440">
            <v>0</v>
          </cell>
          <cell r="V2440" t="str">
            <v>TX07</v>
          </cell>
          <cell r="W2440" t="str">
            <v>Transfer</v>
          </cell>
          <cell r="X2440" t="str">
            <v>None</v>
          </cell>
          <cell r="Y2440" t="str">
            <v>1</v>
          </cell>
          <cell r="AA2440">
            <v>599999</v>
          </cell>
          <cell r="AB2440" t="str">
            <v>WY</v>
          </cell>
          <cell r="AC2440" t="str">
            <v>NQ</v>
          </cell>
          <cell r="AD2440">
            <v>42016</v>
          </cell>
          <cell r="AE2440" t="str">
            <v>Current Year Add</v>
          </cell>
          <cell r="AF2440">
            <v>0</v>
          </cell>
          <cell r="AG2440">
            <v>182703</v>
          </cell>
          <cell r="AH2440" t="str">
            <v>TRANS 69+KV - EastApr</v>
          </cell>
          <cell r="AI2440" t="str">
            <v>√-Not Poll Ctl</v>
          </cell>
          <cell r="AJ2440" t="str">
            <v>√-Qtrly</v>
          </cell>
          <cell r="AK2440" t="str">
            <v>OK</v>
          </cell>
          <cell r="AL2440" t="str">
            <v>MATCH</v>
          </cell>
          <cell r="AM2440" t="str">
            <v>NQ-Transfer</v>
          </cell>
          <cell r="AN2440" t="str">
            <v>OK</v>
          </cell>
          <cell r="AO2440" t="str">
            <v>OK-TC ≠ Used or = Structures or Acq Adj</v>
          </cell>
          <cell r="AP2440" t="str">
            <v>√-TC = TX07</v>
          </cell>
          <cell r="AQ2440" t="str">
            <v>CAGE - Trans East, CAGE - Hydro, AZ, CO, ID, MT (Colstrip only), NM, UT, WY (All = East)</v>
          </cell>
          <cell r="AR2440" t="str">
            <v>OK</v>
          </cell>
          <cell r="AS2440" t="str">
            <v>4</v>
          </cell>
        </row>
        <row r="2441">
          <cell r="A2441" t="str">
            <v>35313WYTRANS 69+KV - East101TX07TRANS 69+KV - EastNQ</v>
          </cell>
          <cell r="B2441">
            <v>106639</v>
          </cell>
          <cell r="C2441">
            <v>2016</v>
          </cell>
          <cell r="D2441">
            <v>717804</v>
          </cell>
          <cell r="E2441" t="str">
            <v>Transfer Out</v>
          </cell>
          <cell r="F2441" t="str">
            <v>PacifiCorp</v>
          </cell>
          <cell r="G2441" t="str">
            <v>TRANS 69+KV - East</v>
          </cell>
          <cell r="H2441" t="str">
            <v>V2016</v>
          </cell>
          <cell r="I2441">
            <v>1800</v>
          </cell>
          <cell r="J2441">
            <v>2100</v>
          </cell>
          <cell r="K2441">
            <v>1</v>
          </cell>
          <cell r="L2441">
            <v>0</v>
          </cell>
          <cell r="M2441">
            <v>1</v>
          </cell>
          <cell r="N2441" t="str">
            <v>TRANS 69+KV - East</v>
          </cell>
          <cell r="O2441" t="str">
            <v>0</v>
          </cell>
          <cell r="P2441" t="str">
            <v>Electric</v>
          </cell>
          <cell r="Q2441">
            <v>35313</v>
          </cell>
          <cell r="R2441" t="str">
            <v>NONE</v>
          </cell>
          <cell r="S2441">
            <v>0</v>
          </cell>
          <cell r="T2441" t="str">
            <v>WY</v>
          </cell>
          <cell r="U2441">
            <v>0</v>
          </cell>
          <cell r="V2441" t="str">
            <v>TX07</v>
          </cell>
          <cell r="W2441" t="str">
            <v>Transfer</v>
          </cell>
          <cell r="X2441" t="str">
            <v>None</v>
          </cell>
          <cell r="Y2441" t="str">
            <v>1</v>
          </cell>
          <cell r="AA2441">
            <v>576030</v>
          </cell>
          <cell r="AB2441" t="str">
            <v>WY</v>
          </cell>
          <cell r="AC2441" t="str">
            <v>NQ</v>
          </cell>
          <cell r="AD2441">
            <v>42016</v>
          </cell>
          <cell r="AE2441" t="str">
            <v>Current Year Add</v>
          </cell>
          <cell r="AF2441">
            <v>0</v>
          </cell>
          <cell r="AG2441">
            <v>315205</v>
          </cell>
          <cell r="AH2441" t="str">
            <v>TRANS 69+KV - EastApr</v>
          </cell>
          <cell r="AI2441" t="str">
            <v>√-Not Poll Ctl</v>
          </cell>
          <cell r="AJ2441" t="str">
            <v>√-Qtrly</v>
          </cell>
          <cell r="AK2441" t="str">
            <v>OK</v>
          </cell>
          <cell r="AL2441" t="str">
            <v>MATCH</v>
          </cell>
          <cell r="AM2441" t="str">
            <v>NQ-Transfer</v>
          </cell>
          <cell r="AN2441" t="str">
            <v>OK</v>
          </cell>
          <cell r="AO2441" t="str">
            <v>OK-TC ≠ Used or = Structures or Acq Adj</v>
          </cell>
          <cell r="AP2441" t="str">
            <v>√-TC = TX07</v>
          </cell>
          <cell r="AQ2441" t="str">
            <v>CAGE - Trans East, CAGE - Hydro, AZ, CO, ID, MT (Colstrip only), NM, UT, WY (All = East)</v>
          </cell>
          <cell r="AR2441" t="str">
            <v>OK</v>
          </cell>
          <cell r="AS2441" t="str">
            <v>4</v>
          </cell>
        </row>
        <row r="2442">
          <cell r="A2442" t="str">
            <v>35201WYTRANS 69+KV - East101TX07TRANS 69+KV - EastNQ</v>
          </cell>
          <cell r="B2442">
            <v>118980</v>
          </cell>
          <cell r="C2442">
            <v>2016</v>
          </cell>
          <cell r="D2442">
            <v>770433</v>
          </cell>
          <cell r="E2442" t="str">
            <v>Transfer Out</v>
          </cell>
          <cell r="F2442" t="str">
            <v>PacifiCorp</v>
          </cell>
          <cell r="G2442" t="str">
            <v>TRANS 69+KV - East</v>
          </cell>
          <cell r="H2442" t="str">
            <v>V2016</v>
          </cell>
          <cell r="I2442">
            <v>1800</v>
          </cell>
          <cell r="J2442">
            <v>2100</v>
          </cell>
          <cell r="K2442">
            <v>1</v>
          </cell>
          <cell r="L2442">
            <v>0</v>
          </cell>
          <cell r="M2442">
            <v>1</v>
          </cell>
          <cell r="N2442" t="str">
            <v>TRANS 69+KV - East</v>
          </cell>
          <cell r="O2442" t="str">
            <v>0</v>
          </cell>
          <cell r="P2442" t="str">
            <v>Electric</v>
          </cell>
          <cell r="Q2442">
            <v>35201</v>
          </cell>
          <cell r="R2442" t="str">
            <v>NONE</v>
          </cell>
          <cell r="S2442">
            <v>0</v>
          </cell>
          <cell r="T2442" t="str">
            <v>WY</v>
          </cell>
          <cell r="U2442">
            <v>0</v>
          </cell>
          <cell r="V2442" t="str">
            <v>TX07</v>
          </cell>
          <cell r="W2442" t="str">
            <v>Transfer</v>
          </cell>
          <cell r="X2442" t="str">
            <v>None</v>
          </cell>
          <cell r="Y2442" t="str">
            <v>1</v>
          </cell>
          <cell r="AA2442">
            <v>576030</v>
          </cell>
          <cell r="AB2442" t="str">
            <v>WY</v>
          </cell>
          <cell r="AC2442" t="str">
            <v>NQ</v>
          </cell>
          <cell r="AD2442">
            <v>42016</v>
          </cell>
          <cell r="AE2442" t="str">
            <v>Current Year Add</v>
          </cell>
          <cell r="AF2442">
            <v>0</v>
          </cell>
          <cell r="AG2442">
            <v>878408</v>
          </cell>
          <cell r="AH2442" t="str">
            <v>TRANS 69+KV - EastApr</v>
          </cell>
          <cell r="AI2442" t="str">
            <v>√-Not Poll Ctl</v>
          </cell>
          <cell r="AJ2442" t="str">
            <v>√-Qtrly</v>
          </cell>
          <cell r="AK2442" t="str">
            <v>OK</v>
          </cell>
          <cell r="AL2442" t="str">
            <v>MATCH</v>
          </cell>
          <cell r="AM2442" t="str">
            <v>NQ-Transfer</v>
          </cell>
          <cell r="AN2442" t="str">
            <v>OK</v>
          </cell>
          <cell r="AO2442" t="str">
            <v>OK-TC ≠ Used or = Structures or Acq Adj</v>
          </cell>
          <cell r="AP2442" t="str">
            <v>√-TC = TX07</v>
          </cell>
          <cell r="AQ2442" t="str">
            <v>CAGE - Trans East, CAGE - Hydro, AZ, CO, ID, MT (Colstrip only), NM, UT, WY (All = East)</v>
          </cell>
          <cell r="AR2442" t="str">
            <v>OK</v>
          </cell>
          <cell r="AS2442" t="str">
            <v>4</v>
          </cell>
        </row>
        <row r="2443">
          <cell r="A2443" t="str">
            <v>35227WYTRANS 69+KV - East101TX07TRANS 69+KV - EastNQ</v>
          </cell>
          <cell r="B2443">
            <v>119057</v>
          </cell>
          <cell r="C2443">
            <v>2016</v>
          </cell>
          <cell r="D2443">
            <v>770433</v>
          </cell>
          <cell r="E2443" t="str">
            <v>Transfer Out</v>
          </cell>
          <cell r="F2443" t="str">
            <v>PacifiCorp</v>
          </cell>
          <cell r="G2443" t="str">
            <v>TRANS 69+KV - East</v>
          </cell>
          <cell r="H2443" t="str">
            <v>V2016</v>
          </cell>
          <cell r="I2443">
            <v>1800</v>
          </cell>
          <cell r="J2443">
            <v>2100</v>
          </cell>
          <cell r="K2443">
            <v>1</v>
          </cell>
          <cell r="L2443">
            <v>0</v>
          </cell>
          <cell r="M2443">
            <v>1</v>
          </cell>
          <cell r="N2443" t="str">
            <v>TRANS 69+KV - East</v>
          </cell>
          <cell r="O2443" t="str">
            <v>0</v>
          </cell>
          <cell r="P2443" t="str">
            <v>Electric</v>
          </cell>
          <cell r="Q2443">
            <v>35227</v>
          </cell>
          <cell r="R2443" t="str">
            <v>NONE</v>
          </cell>
          <cell r="S2443">
            <v>0</v>
          </cell>
          <cell r="T2443" t="str">
            <v>WY</v>
          </cell>
          <cell r="U2443">
            <v>0</v>
          </cell>
          <cell r="V2443" t="str">
            <v>TX07</v>
          </cell>
          <cell r="W2443" t="str">
            <v>Transfer</v>
          </cell>
          <cell r="X2443" t="str">
            <v>None</v>
          </cell>
          <cell r="Y2443" t="str">
            <v>1</v>
          </cell>
          <cell r="AA2443">
            <v>576030</v>
          </cell>
          <cell r="AB2443" t="str">
            <v>WY</v>
          </cell>
          <cell r="AC2443" t="str">
            <v>NQ</v>
          </cell>
          <cell r="AD2443">
            <v>42016</v>
          </cell>
          <cell r="AE2443" t="str">
            <v>Current Year Add</v>
          </cell>
          <cell r="AF2443">
            <v>0</v>
          </cell>
          <cell r="AG2443">
            <v>1576219</v>
          </cell>
          <cell r="AH2443" t="str">
            <v>TRANS 69+KV - EastApr</v>
          </cell>
          <cell r="AI2443" t="str">
            <v>√-Not Poll Ctl</v>
          </cell>
          <cell r="AJ2443" t="str">
            <v>√-Qtrly</v>
          </cell>
          <cell r="AK2443" t="str">
            <v>OK</v>
          </cell>
          <cell r="AL2443" t="str">
            <v>MATCH</v>
          </cell>
          <cell r="AM2443" t="str">
            <v>NQ-Transfer</v>
          </cell>
          <cell r="AN2443" t="str">
            <v>OK</v>
          </cell>
          <cell r="AO2443" t="str">
            <v>OK-TC ≠ Used or = Structures or Acq Adj</v>
          </cell>
          <cell r="AP2443" t="str">
            <v>√-TC = TX07</v>
          </cell>
          <cell r="AQ2443" t="str">
            <v>CAGE - Trans East, CAGE - Hydro, AZ, CO, ID, MT (Colstrip only), NM, UT, WY (All = East)</v>
          </cell>
          <cell r="AR2443" t="str">
            <v>OK</v>
          </cell>
          <cell r="AS2443" t="str">
            <v>4</v>
          </cell>
        </row>
        <row r="2444">
          <cell r="A2444" t="str">
            <v>35227CAGE - Trans EastTRANS 69+KV - East101TX07TRANS 69+KV - EastNQ</v>
          </cell>
          <cell r="B2444">
            <v>118983</v>
          </cell>
          <cell r="C2444">
            <v>2016</v>
          </cell>
          <cell r="D2444">
            <v>770433</v>
          </cell>
          <cell r="E2444" t="str">
            <v>Transfer Out</v>
          </cell>
          <cell r="F2444" t="str">
            <v>PacifiCorp</v>
          </cell>
          <cell r="G2444" t="str">
            <v>TRANS 69+KV - East</v>
          </cell>
          <cell r="H2444" t="str">
            <v>V2016</v>
          </cell>
          <cell r="I2444">
            <v>1800</v>
          </cell>
          <cell r="J2444">
            <v>2100</v>
          </cell>
          <cell r="K2444">
            <v>1</v>
          </cell>
          <cell r="L2444">
            <v>0</v>
          </cell>
          <cell r="M2444">
            <v>1</v>
          </cell>
          <cell r="N2444" t="str">
            <v>TRANS 69+KV - East</v>
          </cell>
          <cell r="O2444" t="str">
            <v>0</v>
          </cell>
          <cell r="P2444" t="str">
            <v>Electric</v>
          </cell>
          <cell r="Q2444">
            <v>35227</v>
          </cell>
          <cell r="R2444" t="str">
            <v>NONE</v>
          </cell>
          <cell r="S2444">
            <v>0</v>
          </cell>
          <cell r="T2444" t="str">
            <v>CAGE - Trans East</v>
          </cell>
          <cell r="U2444">
            <v>0</v>
          </cell>
          <cell r="V2444" t="str">
            <v>TX07</v>
          </cell>
          <cell r="W2444" t="str">
            <v>Transfer</v>
          </cell>
          <cell r="X2444" t="str">
            <v>None</v>
          </cell>
          <cell r="Y2444" t="str">
            <v>1</v>
          </cell>
          <cell r="AA2444">
            <v>567107</v>
          </cell>
          <cell r="AB2444" t="str">
            <v>WY</v>
          </cell>
          <cell r="AC2444" t="str">
            <v>NQ</v>
          </cell>
          <cell r="AD2444">
            <v>42016</v>
          </cell>
          <cell r="AE2444" t="str">
            <v>Current Year Add</v>
          </cell>
          <cell r="AF2444">
            <v>0</v>
          </cell>
          <cell r="AG2444">
            <v>58218</v>
          </cell>
          <cell r="AH2444" t="str">
            <v>TRANS 69+KV - EastApr</v>
          </cell>
          <cell r="AI2444" t="str">
            <v>√-Not Poll Ctl</v>
          </cell>
          <cell r="AJ2444" t="str">
            <v>√-Qtrly</v>
          </cell>
          <cell r="AK2444" t="str">
            <v>OK</v>
          </cell>
          <cell r="AL2444" t="str">
            <v>MATCH</v>
          </cell>
          <cell r="AM2444" t="str">
            <v>NQ-Transfer</v>
          </cell>
          <cell r="AN2444" t="str">
            <v>OK</v>
          </cell>
          <cell r="AO2444" t="str">
            <v>OK-TC ≠ Used or = Structures or Acq Adj</v>
          </cell>
          <cell r="AP2444" t="str">
            <v>√-TC = TX07</v>
          </cell>
          <cell r="AQ2444" t="str">
            <v>CAGE - Trans East, CAGE - Hydro, AZ, CO, ID, MT (Colstrip only), NM, UT, WY (All = East)</v>
          </cell>
          <cell r="AR2444" t="str">
            <v>OK</v>
          </cell>
          <cell r="AS2444" t="str">
            <v>4</v>
          </cell>
        </row>
        <row r="2445">
          <cell r="A2445" t="str">
            <v>35300WYTRANS 69+KV - East101TX07TRANS 69+KV - EastNQ</v>
          </cell>
          <cell r="B2445">
            <v>118985</v>
          </cell>
          <cell r="C2445">
            <v>2016</v>
          </cell>
          <cell r="D2445">
            <v>770433</v>
          </cell>
          <cell r="E2445" t="str">
            <v>Transfer Out</v>
          </cell>
          <cell r="F2445" t="str">
            <v>PacifiCorp</v>
          </cell>
          <cell r="G2445" t="str">
            <v>TRANS 69+KV - East</v>
          </cell>
          <cell r="H2445" t="str">
            <v>V2016</v>
          </cell>
          <cell r="I2445">
            <v>1800</v>
          </cell>
          <cell r="J2445">
            <v>2100</v>
          </cell>
          <cell r="K2445">
            <v>1</v>
          </cell>
          <cell r="L2445">
            <v>0</v>
          </cell>
          <cell r="M2445">
            <v>1</v>
          </cell>
          <cell r="N2445" t="str">
            <v>TRANS 69+KV - East</v>
          </cell>
          <cell r="O2445" t="str">
            <v>0</v>
          </cell>
          <cell r="P2445" t="str">
            <v>Electric</v>
          </cell>
          <cell r="Q2445">
            <v>35300</v>
          </cell>
          <cell r="R2445" t="str">
            <v>NONE</v>
          </cell>
          <cell r="S2445">
            <v>0</v>
          </cell>
          <cell r="T2445" t="str">
            <v>WY</v>
          </cell>
          <cell r="U2445">
            <v>0</v>
          </cell>
          <cell r="V2445" t="str">
            <v>TX07</v>
          </cell>
          <cell r="W2445" t="str">
            <v>Transfer</v>
          </cell>
          <cell r="X2445" t="str">
            <v>None</v>
          </cell>
          <cell r="Y2445" t="str">
            <v>1</v>
          </cell>
          <cell r="AA2445">
            <v>576030</v>
          </cell>
          <cell r="AB2445" t="str">
            <v>WY</v>
          </cell>
          <cell r="AC2445" t="str">
            <v>NQ</v>
          </cell>
          <cell r="AD2445">
            <v>42016</v>
          </cell>
          <cell r="AE2445" t="str">
            <v>Current Year Add</v>
          </cell>
          <cell r="AF2445">
            <v>0</v>
          </cell>
          <cell r="AG2445">
            <v>-13928088</v>
          </cell>
          <cell r="AH2445" t="str">
            <v>TRANS 69+KV - EastApr</v>
          </cell>
          <cell r="AI2445" t="str">
            <v>√-Not Poll Ctl</v>
          </cell>
          <cell r="AJ2445" t="str">
            <v>√-Qtrly</v>
          </cell>
          <cell r="AK2445" t="str">
            <v>OK</v>
          </cell>
          <cell r="AL2445" t="str">
            <v>MATCH</v>
          </cell>
          <cell r="AM2445" t="str">
            <v>NQ-Transfer</v>
          </cell>
          <cell r="AN2445" t="str">
            <v>OK</v>
          </cell>
          <cell r="AO2445" t="str">
            <v>OK-TC ≠ Used or = Structures or Acq Adj</v>
          </cell>
          <cell r="AP2445" t="str">
            <v>√-TC = TX07</v>
          </cell>
          <cell r="AQ2445" t="str">
            <v>CAGE - Trans East, CAGE - Hydro, AZ, CO, ID, MT (Colstrip only), NM, UT, WY (All = East)</v>
          </cell>
          <cell r="AR2445" t="str">
            <v>OK</v>
          </cell>
          <cell r="AS2445" t="str">
            <v>4</v>
          </cell>
        </row>
        <row r="2446">
          <cell r="A2446" t="str">
            <v>35300CAGE - Trans EastTRANS 69+KV - East101TX07TRANS 69+KV - EastNQ</v>
          </cell>
          <cell r="B2446">
            <v>119020</v>
          </cell>
          <cell r="C2446">
            <v>2016</v>
          </cell>
          <cell r="D2446">
            <v>770433</v>
          </cell>
          <cell r="E2446" t="str">
            <v>Transfer Out</v>
          </cell>
          <cell r="F2446" t="str">
            <v>PacifiCorp</v>
          </cell>
          <cell r="G2446" t="str">
            <v>TRANS 69+KV - East</v>
          </cell>
          <cell r="H2446" t="str">
            <v>V2016</v>
          </cell>
          <cell r="I2446">
            <v>1800</v>
          </cell>
          <cell r="J2446">
            <v>2100</v>
          </cell>
          <cell r="K2446">
            <v>1</v>
          </cell>
          <cell r="L2446">
            <v>0</v>
          </cell>
          <cell r="M2446">
            <v>1</v>
          </cell>
          <cell r="N2446" t="str">
            <v>TRANS 69+KV - East</v>
          </cell>
          <cell r="O2446" t="str">
            <v>0</v>
          </cell>
          <cell r="P2446" t="str">
            <v>Electric</v>
          </cell>
          <cell r="Q2446">
            <v>35300</v>
          </cell>
          <cell r="R2446" t="str">
            <v>NONE</v>
          </cell>
          <cell r="S2446">
            <v>0</v>
          </cell>
          <cell r="T2446" t="str">
            <v>CAGE - Trans East</v>
          </cell>
          <cell r="U2446">
            <v>0</v>
          </cell>
          <cell r="V2446" t="str">
            <v>TX07</v>
          </cell>
          <cell r="W2446" t="str">
            <v>Transfer</v>
          </cell>
          <cell r="X2446" t="str">
            <v>None</v>
          </cell>
          <cell r="Y2446" t="str">
            <v>1</v>
          </cell>
          <cell r="AA2446">
            <v>567107</v>
          </cell>
          <cell r="AB2446" t="str">
            <v>WY</v>
          </cell>
          <cell r="AC2446" t="str">
            <v>NQ</v>
          </cell>
          <cell r="AD2446">
            <v>42016</v>
          </cell>
          <cell r="AE2446" t="str">
            <v>Current Year Add</v>
          </cell>
          <cell r="AF2446">
            <v>0</v>
          </cell>
          <cell r="AG2446">
            <v>-2124988</v>
          </cell>
          <cell r="AH2446" t="str">
            <v>TRANS 69+KV - EastApr</v>
          </cell>
          <cell r="AI2446" t="str">
            <v>√-Not Poll Ctl</v>
          </cell>
          <cell r="AJ2446" t="str">
            <v>√-Qtrly</v>
          </cell>
          <cell r="AK2446" t="str">
            <v>OK</v>
          </cell>
          <cell r="AL2446" t="str">
            <v>MATCH</v>
          </cell>
          <cell r="AM2446" t="str">
            <v>NQ-Transfer</v>
          </cell>
          <cell r="AN2446" t="str">
            <v>OK</v>
          </cell>
          <cell r="AO2446" t="str">
            <v>OK-TC ≠ Used or = Structures or Acq Adj</v>
          </cell>
          <cell r="AP2446" t="str">
            <v>√-TC = TX07</v>
          </cell>
          <cell r="AQ2446" t="str">
            <v>CAGE - Trans East, CAGE - Hydro, AZ, CO, ID, MT (Colstrip only), NM, UT, WY (All = East)</v>
          </cell>
          <cell r="AR2446" t="str">
            <v>OK</v>
          </cell>
          <cell r="AS2446" t="str">
            <v>4</v>
          </cell>
        </row>
        <row r="2447">
          <cell r="A2447" t="str">
            <v>35315WYTRANS 69+KV - East101TX07TRANS 69+KV - EastNQ</v>
          </cell>
          <cell r="B2447">
            <v>119049</v>
          </cell>
          <cell r="C2447">
            <v>2016</v>
          </cell>
          <cell r="D2447">
            <v>770433</v>
          </cell>
          <cell r="E2447" t="str">
            <v>Transfer Out</v>
          </cell>
          <cell r="F2447" t="str">
            <v>PacifiCorp</v>
          </cell>
          <cell r="G2447" t="str">
            <v>TRANS 69+KV - East</v>
          </cell>
          <cell r="H2447" t="str">
            <v>V2016</v>
          </cell>
          <cell r="I2447">
            <v>1800</v>
          </cell>
          <cell r="J2447">
            <v>2100</v>
          </cell>
          <cell r="K2447">
            <v>1</v>
          </cell>
          <cell r="L2447">
            <v>0</v>
          </cell>
          <cell r="M2447">
            <v>1</v>
          </cell>
          <cell r="N2447" t="str">
            <v>TRANS 69+KV - East</v>
          </cell>
          <cell r="O2447" t="str">
            <v>0</v>
          </cell>
          <cell r="P2447" t="str">
            <v>Electric</v>
          </cell>
          <cell r="Q2447">
            <v>35315</v>
          </cell>
          <cell r="R2447" t="str">
            <v>NONE</v>
          </cell>
          <cell r="S2447">
            <v>0</v>
          </cell>
          <cell r="T2447" t="str">
            <v>WY</v>
          </cell>
          <cell r="U2447">
            <v>0</v>
          </cell>
          <cell r="V2447" t="str">
            <v>TX07</v>
          </cell>
          <cell r="W2447" t="str">
            <v>Transfer</v>
          </cell>
          <cell r="X2447" t="str">
            <v>None</v>
          </cell>
          <cell r="Y2447" t="str">
            <v>1</v>
          </cell>
          <cell r="AA2447">
            <v>576030</v>
          </cell>
          <cell r="AB2447" t="str">
            <v>WY</v>
          </cell>
          <cell r="AC2447" t="str">
            <v>NQ</v>
          </cell>
          <cell r="AD2447">
            <v>42016</v>
          </cell>
          <cell r="AE2447" t="str">
            <v>Current Year Add</v>
          </cell>
          <cell r="AF2447">
            <v>0</v>
          </cell>
          <cell r="AG2447">
            <v>558301</v>
          </cell>
          <cell r="AH2447" t="str">
            <v>TRANS 69+KV - EastApr</v>
          </cell>
          <cell r="AI2447" t="str">
            <v>√-Not Poll Ctl</v>
          </cell>
          <cell r="AJ2447" t="str">
            <v>√-Qtrly</v>
          </cell>
          <cell r="AK2447" t="str">
            <v>OK</v>
          </cell>
          <cell r="AL2447" t="str">
            <v>MATCH</v>
          </cell>
          <cell r="AM2447" t="str">
            <v>NQ-Transfer</v>
          </cell>
          <cell r="AN2447" t="str">
            <v>OK</v>
          </cell>
          <cell r="AO2447" t="str">
            <v>OK-TC ≠ Used or = Structures or Acq Adj</v>
          </cell>
          <cell r="AP2447" t="str">
            <v>√-TC = TX07</v>
          </cell>
          <cell r="AQ2447" t="str">
            <v>CAGE - Trans East, CAGE - Hydro, AZ, CO, ID, MT (Colstrip only), NM, UT, WY (All = East)</v>
          </cell>
          <cell r="AR2447" t="str">
            <v>OK</v>
          </cell>
          <cell r="AS2447" t="str">
            <v>4</v>
          </cell>
        </row>
        <row r="2448">
          <cell r="A2448" t="str">
            <v>35315CAGE - Trans EastTRANS 69+KV - East101TX07TRANS 69+KV - EastNQ</v>
          </cell>
          <cell r="B2448">
            <v>119054</v>
          </cell>
          <cell r="C2448">
            <v>2016</v>
          </cell>
          <cell r="D2448">
            <v>770433</v>
          </cell>
          <cell r="E2448" t="str">
            <v>Transfer Out</v>
          </cell>
          <cell r="F2448" t="str">
            <v>PacifiCorp</v>
          </cell>
          <cell r="G2448" t="str">
            <v>TRANS 69+KV - East</v>
          </cell>
          <cell r="H2448" t="str">
            <v>V2016</v>
          </cell>
          <cell r="I2448">
            <v>1800</v>
          </cell>
          <cell r="J2448">
            <v>2100</v>
          </cell>
          <cell r="K2448">
            <v>1</v>
          </cell>
          <cell r="L2448">
            <v>0</v>
          </cell>
          <cell r="M2448">
            <v>1</v>
          </cell>
          <cell r="N2448" t="str">
            <v>TRANS 69+KV - East</v>
          </cell>
          <cell r="O2448" t="str">
            <v>0</v>
          </cell>
          <cell r="P2448" t="str">
            <v>Electric</v>
          </cell>
          <cell r="Q2448">
            <v>35315</v>
          </cell>
          <cell r="R2448" t="str">
            <v>NONE</v>
          </cell>
          <cell r="S2448">
            <v>0</v>
          </cell>
          <cell r="T2448" t="str">
            <v>CAGE - Trans East</v>
          </cell>
          <cell r="U2448">
            <v>0</v>
          </cell>
          <cell r="V2448" t="str">
            <v>TX07</v>
          </cell>
          <cell r="W2448" t="str">
            <v>Transfer</v>
          </cell>
          <cell r="X2448" t="str">
            <v>None</v>
          </cell>
          <cell r="Y2448" t="str">
            <v>1</v>
          </cell>
          <cell r="AA2448">
            <v>86120</v>
          </cell>
          <cell r="AB2448" t="str">
            <v>UT</v>
          </cell>
          <cell r="AC2448" t="str">
            <v>NQ</v>
          </cell>
          <cell r="AD2448">
            <v>42016</v>
          </cell>
          <cell r="AE2448" t="str">
            <v>Current Year Add</v>
          </cell>
          <cell r="AF2448">
            <v>0</v>
          </cell>
          <cell r="AG2448">
            <v>6756</v>
          </cell>
          <cell r="AH2448" t="str">
            <v>TRANS 69+KV - EastApr</v>
          </cell>
          <cell r="AI2448" t="str">
            <v>√-Not Poll Ctl</v>
          </cell>
          <cell r="AJ2448" t="str">
            <v>√-Qtrly</v>
          </cell>
          <cell r="AK2448" t="str">
            <v>OK</v>
          </cell>
          <cell r="AL2448" t="str">
            <v>MATCH</v>
          </cell>
          <cell r="AM2448" t="str">
            <v>NQ-Transfer</v>
          </cell>
          <cell r="AN2448" t="str">
            <v>OK</v>
          </cell>
          <cell r="AO2448" t="str">
            <v>OK-TC ≠ Used or = Structures or Acq Adj</v>
          </cell>
          <cell r="AP2448" t="str">
            <v>√-TC = TX07</v>
          </cell>
          <cell r="AQ2448" t="str">
            <v>CAGE - Trans East, CAGE - Hydro, AZ, CO, ID, MT (Colstrip only), NM, UT, WY (All = East)</v>
          </cell>
          <cell r="AR2448" t="str">
            <v>OK</v>
          </cell>
          <cell r="AS2448" t="str">
            <v>4</v>
          </cell>
        </row>
        <row r="2449">
          <cell r="A2449" t="str">
            <v>35317WYTRANS 69+KV - East101TX07TRANS 69+KV - EastNQ</v>
          </cell>
          <cell r="B2449">
            <v>118992</v>
          </cell>
          <cell r="C2449">
            <v>2016</v>
          </cell>
          <cell r="D2449">
            <v>770433</v>
          </cell>
          <cell r="E2449" t="str">
            <v>Transfer Out</v>
          </cell>
          <cell r="F2449" t="str">
            <v>PacifiCorp</v>
          </cell>
          <cell r="G2449" t="str">
            <v>TRANS 69+KV - East</v>
          </cell>
          <cell r="H2449" t="str">
            <v>V2016</v>
          </cell>
          <cell r="I2449">
            <v>1800</v>
          </cell>
          <cell r="J2449">
            <v>2100</v>
          </cell>
          <cell r="K2449">
            <v>1</v>
          </cell>
          <cell r="L2449">
            <v>0</v>
          </cell>
          <cell r="M2449">
            <v>1</v>
          </cell>
          <cell r="N2449" t="str">
            <v>TRANS 69+KV - East</v>
          </cell>
          <cell r="O2449" t="str">
            <v>0</v>
          </cell>
          <cell r="P2449" t="str">
            <v>Electric</v>
          </cell>
          <cell r="Q2449">
            <v>35317</v>
          </cell>
          <cell r="R2449" t="str">
            <v>NONE</v>
          </cell>
          <cell r="S2449">
            <v>0</v>
          </cell>
          <cell r="T2449" t="str">
            <v>WY</v>
          </cell>
          <cell r="U2449">
            <v>0</v>
          </cell>
          <cell r="V2449" t="str">
            <v>TX07</v>
          </cell>
          <cell r="W2449" t="str">
            <v>Transfer</v>
          </cell>
          <cell r="X2449" t="str">
            <v>None</v>
          </cell>
          <cell r="Y2449" t="str">
            <v>1</v>
          </cell>
          <cell r="AA2449">
            <v>576030</v>
          </cell>
          <cell r="AB2449" t="str">
            <v>WY</v>
          </cell>
          <cell r="AC2449" t="str">
            <v>NQ</v>
          </cell>
          <cell r="AD2449">
            <v>42016</v>
          </cell>
          <cell r="AE2449" t="str">
            <v>Current Year Add</v>
          </cell>
          <cell r="AF2449">
            <v>0</v>
          </cell>
          <cell r="AG2449">
            <v>2618490</v>
          </cell>
          <cell r="AH2449" t="str">
            <v>TRANS 69+KV - EastApr</v>
          </cell>
          <cell r="AI2449" t="str">
            <v>√-Not Poll Ctl</v>
          </cell>
          <cell r="AJ2449" t="str">
            <v>√-Qtrly</v>
          </cell>
          <cell r="AK2449" t="str">
            <v>OK</v>
          </cell>
          <cell r="AL2449" t="str">
            <v>MATCH</v>
          </cell>
          <cell r="AM2449" t="str">
            <v>NQ-Transfer</v>
          </cell>
          <cell r="AN2449" t="str">
            <v>OK</v>
          </cell>
          <cell r="AO2449" t="str">
            <v>OK-TC ≠ Used or = Structures or Acq Adj</v>
          </cell>
          <cell r="AP2449" t="str">
            <v>√-TC = TX07</v>
          </cell>
          <cell r="AQ2449" t="str">
            <v>CAGE - Trans East, CAGE - Hydro, AZ, CO, ID, MT (Colstrip only), NM, UT, WY (All = East)</v>
          </cell>
          <cell r="AR2449" t="str">
            <v>OK</v>
          </cell>
          <cell r="AS2449" t="str">
            <v>4</v>
          </cell>
        </row>
        <row r="2450">
          <cell r="A2450" t="str">
            <v>35317CAGE - Trans EastTRANS 69+KV - East101TX07TRANS 69+KV - EastNQ</v>
          </cell>
          <cell r="B2450">
            <v>118991</v>
          </cell>
          <cell r="C2450">
            <v>2016</v>
          </cell>
          <cell r="D2450">
            <v>770433</v>
          </cell>
          <cell r="E2450" t="str">
            <v>Transfer Out</v>
          </cell>
          <cell r="F2450" t="str">
            <v>PacifiCorp</v>
          </cell>
          <cell r="G2450" t="str">
            <v>TRANS 69+KV - East</v>
          </cell>
          <cell r="H2450" t="str">
            <v>V2016</v>
          </cell>
          <cell r="I2450">
            <v>1800</v>
          </cell>
          <cell r="J2450">
            <v>2100</v>
          </cell>
          <cell r="K2450">
            <v>1</v>
          </cell>
          <cell r="L2450">
            <v>0</v>
          </cell>
          <cell r="M2450">
            <v>1</v>
          </cell>
          <cell r="N2450" t="str">
            <v>TRANS 69+KV - East</v>
          </cell>
          <cell r="O2450" t="str">
            <v>0</v>
          </cell>
          <cell r="P2450" t="str">
            <v>Electric</v>
          </cell>
          <cell r="Q2450">
            <v>35317</v>
          </cell>
          <cell r="R2450" t="str">
            <v>NONE</v>
          </cell>
          <cell r="S2450">
            <v>0</v>
          </cell>
          <cell r="T2450" t="str">
            <v>CAGE - Trans East</v>
          </cell>
          <cell r="U2450">
            <v>0</v>
          </cell>
          <cell r="V2450" t="str">
            <v>TX07</v>
          </cell>
          <cell r="W2450" t="str">
            <v>Transfer</v>
          </cell>
          <cell r="X2450" t="str">
            <v>None</v>
          </cell>
          <cell r="Y2450" t="str">
            <v>1</v>
          </cell>
          <cell r="AA2450">
            <v>86120</v>
          </cell>
          <cell r="AB2450" t="str">
            <v>UT</v>
          </cell>
          <cell r="AC2450" t="str">
            <v>NQ</v>
          </cell>
          <cell r="AD2450">
            <v>42016</v>
          </cell>
          <cell r="AE2450" t="str">
            <v>Current Year Add</v>
          </cell>
          <cell r="AF2450">
            <v>0</v>
          </cell>
          <cell r="AG2450">
            <v>666816</v>
          </cell>
          <cell r="AH2450" t="str">
            <v>TRANS 69+KV - EastApr</v>
          </cell>
          <cell r="AI2450" t="str">
            <v>√-Not Poll Ctl</v>
          </cell>
          <cell r="AJ2450" t="str">
            <v>√-Qtrly</v>
          </cell>
          <cell r="AK2450" t="str">
            <v>OK</v>
          </cell>
          <cell r="AL2450" t="str">
            <v>MATCH</v>
          </cell>
          <cell r="AM2450" t="str">
            <v>NQ-Transfer</v>
          </cell>
          <cell r="AN2450" t="str">
            <v>OK</v>
          </cell>
          <cell r="AO2450" t="str">
            <v>OK-TC ≠ Used or = Structures or Acq Adj</v>
          </cell>
          <cell r="AP2450" t="str">
            <v>√-TC = TX07</v>
          </cell>
          <cell r="AQ2450" t="str">
            <v>CAGE - Trans East, CAGE - Hydro, AZ, CO, ID, MT (Colstrip only), NM, UT, WY (All = East)</v>
          </cell>
          <cell r="AR2450" t="str">
            <v>OK</v>
          </cell>
          <cell r="AS2450" t="str">
            <v>4</v>
          </cell>
        </row>
        <row r="2451">
          <cell r="A2451" t="str">
            <v>35319WYTRANS 69+KV - East101TX07TRANS 69+KV - EastNQ</v>
          </cell>
          <cell r="B2451">
            <v>119037</v>
          </cell>
          <cell r="C2451">
            <v>2016</v>
          </cell>
          <cell r="D2451">
            <v>770433</v>
          </cell>
          <cell r="E2451" t="str">
            <v>Transfer Out</v>
          </cell>
          <cell r="F2451" t="str">
            <v>PacifiCorp</v>
          </cell>
          <cell r="G2451" t="str">
            <v>TRANS 69+KV - East</v>
          </cell>
          <cell r="H2451" t="str">
            <v>V2016</v>
          </cell>
          <cell r="I2451">
            <v>1800</v>
          </cell>
          <cell r="J2451">
            <v>2100</v>
          </cell>
          <cell r="K2451">
            <v>1</v>
          </cell>
          <cell r="L2451">
            <v>0</v>
          </cell>
          <cell r="M2451">
            <v>1</v>
          </cell>
          <cell r="N2451" t="str">
            <v>TRANS 69+KV - East</v>
          </cell>
          <cell r="O2451" t="str">
            <v>0</v>
          </cell>
          <cell r="P2451" t="str">
            <v>Electric</v>
          </cell>
          <cell r="Q2451">
            <v>35319</v>
          </cell>
          <cell r="R2451" t="str">
            <v>NONE</v>
          </cell>
          <cell r="S2451">
            <v>0</v>
          </cell>
          <cell r="T2451" t="str">
            <v>WY</v>
          </cell>
          <cell r="U2451">
            <v>0</v>
          </cell>
          <cell r="V2451" t="str">
            <v>TX07</v>
          </cell>
          <cell r="W2451" t="str">
            <v>Transfer</v>
          </cell>
          <cell r="X2451" t="str">
            <v>None</v>
          </cell>
          <cell r="Y2451" t="str">
            <v>1</v>
          </cell>
          <cell r="AA2451">
            <v>576020</v>
          </cell>
          <cell r="AB2451" t="str">
            <v>WY</v>
          </cell>
          <cell r="AC2451" t="str">
            <v>NQ</v>
          </cell>
          <cell r="AD2451">
            <v>42016</v>
          </cell>
          <cell r="AE2451" t="str">
            <v>Current Year Add</v>
          </cell>
          <cell r="AF2451">
            <v>0</v>
          </cell>
          <cell r="AG2451">
            <v>356065</v>
          </cell>
          <cell r="AH2451" t="str">
            <v>TRANS 69+KV - EastApr</v>
          </cell>
          <cell r="AI2451" t="str">
            <v>√-Not Poll Ctl</v>
          </cell>
          <cell r="AJ2451" t="str">
            <v>√-Qtrly</v>
          </cell>
          <cell r="AK2451" t="str">
            <v>OK</v>
          </cell>
          <cell r="AL2451" t="str">
            <v>MATCH</v>
          </cell>
          <cell r="AM2451" t="str">
            <v>NQ-Transfer</v>
          </cell>
          <cell r="AN2451" t="str">
            <v>OK</v>
          </cell>
          <cell r="AO2451" t="str">
            <v>OK-TC ≠ Used or = Structures or Acq Adj</v>
          </cell>
          <cell r="AP2451" t="str">
            <v>√-TC = TX07</v>
          </cell>
          <cell r="AQ2451" t="str">
            <v>CAGE - Trans East, CAGE - Hydro, AZ, CO, ID, MT (Colstrip only), NM, UT, WY (All = East)</v>
          </cell>
          <cell r="AR2451" t="str">
            <v>OK</v>
          </cell>
          <cell r="AS2451" t="str">
            <v>4</v>
          </cell>
        </row>
        <row r="2452">
          <cell r="A2452" t="str">
            <v>35319CAGE - Trans EastTRANS 69+KV - East101TX07TRANS 69+KV - EastNQ</v>
          </cell>
          <cell r="B2452">
            <v>119064</v>
          </cell>
          <cell r="C2452">
            <v>2016</v>
          </cell>
          <cell r="D2452">
            <v>770433</v>
          </cell>
          <cell r="E2452" t="str">
            <v>Transfer Out</v>
          </cell>
          <cell r="F2452" t="str">
            <v>PacifiCorp</v>
          </cell>
          <cell r="G2452" t="str">
            <v>TRANS 69+KV - East</v>
          </cell>
          <cell r="H2452" t="str">
            <v>V2016</v>
          </cell>
          <cell r="I2452">
            <v>1800</v>
          </cell>
          <cell r="J2452">
            <v>2100</v>
          </cell>
          <cell r="K2452">
            <v>1</v>
          </cell>
          <cell r="L2452">
            <v>0</v>
          </cell>
          <cell r="M2452">
            <v>1</v>
          </cell>
          <cell r="N2452" t="str">
            <v>TRANS 69+KV - East</v>
          </cell>
          <cell r="O2452" t="str">
            <v>0</v>
          </cell>
          <cell r="P2452" t="str">
            <v>Electric</v>
          </cell>
          <cell r="Q2452">
            <v>35319</v>
          </cell>
          <cell r="R2452" t="str">
            <v>NONE</v>
          </cell>
          <cell r="S2452">
            <v>0</v>
          </cell>
          <cell r="T2452" t="str">
            <v>CAGE - Trans East</v>
          </cell>
          <cell r="U2452">
            <v>0</v>
          </cell>
          <cell r="V2452" t="str">
            <v>TX07</v>
          </cell>
          <cell r="W2452" t="str">
            <v>Transfer</v>
          </cell>
          <cell r="X2452" t="str">
            <v>None</v>
          </cell>
          <cell r="Y2452" t="str">
            <v>1</v>
          </cell>
          <cell r="AA2452">
            <v>86120</v>
          </cell>
          <cell r="AB2452" t="str">
            <v>UT</v>
          </cell>
          <cell r="AC2452" t="str">
            <v>NQ</v>
          </cell>
          <cell r="AD2452">
            <v>42016</v>
          </cell>
          <cell r="AE2452" t="str">
            <v>Current Year Add</v>
          </cell>
          <cell r="AF2452">
            <v>0</v>
          </cell>
          <cell r="AG2452">
            <v>8364</v>
          </cell>
          <cell r="AH2452" t="str">
            <v>TRANS 69+KV - EastApr</v>
          </cell>
          <cell r="AI2452" t="str">
            <v>√-Not Poll Ctl</v>
          </cell>
          <cell r="AJ2452" t="str">
            <v>√-Qtrly</v>
          </cell>
          <cell r="AK2452" t="str">
            <v>OK</v>
          </cell>
          <cell r="AL2452" t="str">
            <v>MATCH</v>
          </cell>
          <cell r="AM2452" t="str">
            <v>NQ-Transfer</v>
          </cell>
          <cell r="AN2452" t="str">
            <v>OK</v>
          </cell>
          <cell r="AO2452" t="str">
            <v>OK-TC ≠ Used or = Structures or Acq Adj</v>
          </cell>
          <cell r="AP2452" t="str">
            <v>√-TC = TX07</v>
          </cell>
          <cell r="AQ2452" t="str">
            <v>CAGE - Trans East, CAGE - Hydro, AZ, CO, ID, MT (Colstrip only), NM, UT, WY (All = East)</v>
          </cell>
          <cell r="AR2452" t="str">
            <v>OK</v>
          </cell>
          <cell r="AS2452" t="str">
            <v>4</v>
          </cell>
        </row>
        <row r="2453">
          <cell r="A2453" t="str">
            <v>35321WYTRANS 69+KV - East101TX07TRANS 69+KV - EastNQ</v>
          </cell>
          <cell r="B2453">
            <v>119006</v>
          </cell>
          <cell r="C2453">
            <v>2016</v>
          </cell>
          <cell r="D2453">
            <v>770433</v>
          </cell>
          <cell r="E2453" t="str">
            <v>Transfer Out</v>
          </cell>
          <cell r="F2453" t="str">
            <v>PacifiCorp</v>
          </cell>
          <cell r="G2453" t="str">
            <v>TRANS 69+KV - East</v>
          </cell>
          <cell r="H2453" t="str">
            <v>V2016</v>
          </cell>
          <cell r="I2453">
            <v>1800</v>
          </cell>
          <cell r="J2453">
            <v>2100</v>
          </cell>
          <cell r="K2453">
            <v>1</v>
          </cell>
          <cell r="L2453">
            <v>0</v>
          </cell>
          <cell r="M2453">
            <v>1</v>
          </cell>
          <cell r="N2453" t="str">
            <v>TRANS 69+KV - East</v>
          </cell>
          <cell r="O2453" t="str">
            <v>0</v>
          </cell>
          <cell r="P2453" t="str">
            <v>Electric</v>
          </cell>
          <cell r="Q2453">
            <v>35321</v>
          </cell>
          <cell r="R2453" t="str">
            <v>NONE</v>
          </cell>
          <cell r="S2453">
            <v>0</v>
          </cell>
          <cell r="T2453" t="str">
            <v>WY</v>
          </cell>
          <cell r="U2453">
            <v>0</v>
          </cell>
          <cell r="V2453" t="str">
            <v>TX07</v>
          </cell>
          <cell r="W2453" t="str">
            <v>Transfer</v>
          </cell>
          <cell r="X2453" t="str">
            <v>None</v>
          </cell>
          <cell r="Y2453" t="str">
            <v>1</v>
          </cell>
          <cell r="AA2453">
            <v>576030</v>
          </cell>
          <cell r="AB2453" t="str">
            <v>WY</v>
          </cell>
          <cell r="AC2453" t="str">
            <v>NQ</v>
          </cell>
          <cell r="AD2453">
            <v>42016</v>
          </cell>
          <cell r="AE2453" t="str">
            <v>Current Year Add</v>
          </cell>
          <cell r="AF2453">
            <v>0</v>
          </cell>
          <cell r="AG2453">
            <v>50114</v>
          </cell>
          <cell r="AH2453" t="str">
            <v>TRANS 69+KV - EastApr</v>
          </cell>
          <cell r="AI2453" t="str">
            <v>√-Not Poll Ctl</v>
          </cell>
          <cell r="AJ2453" t="str">
            <v>√-Qtrly</v>
          </cell>
          <cell r="AK2453" t="str">
            <v>OK</v>
          </cell>
          <cell r="AL2453" t="str">
            <v>MATCH</v>
          </cell>
          <cell r="AM2453" t="str">
            <v>NQ-Transfer</v>
          </cell>
          <cell r="AN2453" t="str">
            <v>OK</v>
          </cell>
          <cell r="AO2453" t="str">
            <v>OK-TC ≠ Used or = Structures or Acq Adj</v>
          </cell>
          <cell r="AP2453" t="str">
            <v>√-TC = TX07</v>
          </cell>
          <cell r="AQ2453" t="str">
            <v>CAGE - Trans East, CAGE - Hydro, AZ, CO, ID, MT (Colstrip only), NM, UT, WY (All = East)</v>
          </cell>
          <cell r="AR2453" t="str">
            <v>OK</v>
          </cell>
          <cell r="AS2453" t="str">
            <v>4</v>
          </cell>
        </row>
        <row r="2454">
          <cell r="A2454" t="str">
            <v>35325WYTRANS 69+KV - East101TX07TRANS 69+KV - EastNQ</v>
          </cell>
          <cell r="B2454">
            <v>119014</v>
          </cell>
          <cell r="C2454">
            <v>2016</v>
          </cell>
          <cell r="D2454">
            <v>770433</v>
          </cell>
          <cell r="E2454" t="str">
            <v>Transfer Out</v>
          </cell>
          <cell r="F2454" t="str">
            <v>PacifiCorp</v>
          </cell>
          <cell r="G2454" t="str">
            <v>TRANS 69+KV - East</v>
          </cell>
          <cell r="H2454" t="str">
            <v>V2016</v>
          </cell>
          <cell r="I2454">
            <v>1800</v>
          </cell>
          <cell r="J2454">
            <v>2100</v>
          </cell>
          <cell r="K2454">
            <v>1</v>
          </cell>
          <cell r="L2454">
            <v>0</v>
          </cell>
          <cell r="M2454">
            <v>1</v>
          </cell>
          <cell r="N2454" t="str">
            <v>TRANS 69+KV - East</v>
          </cell>
          <cell r="O2454" t="str">
            <v>0</v>
          </cell>
          <cell r="P2454" t="str">
            <v>Electric</v>
          </cell>
          <cell r="Q2454">
            <v>35325</v>
          </cell>
          <cell r="R2454" t="str">
            <v>NONE</v>
          </cell>
          <cell r="S2454">
            <v>0</v>
          </cell>
          <cell r="T2454" t="str">
            <v>WY</v>
          </cell>
          <cell r="U2454">
            <v>0</v>
          </cell>
          <cell r="V2454" t="str">
            <v>TX07</v>
          </cell>
          <cell r="W2454" t="str">
            <v>Transfer</v>
          </cell>
          <cell r="X2454" t="str">
            <v>None</v>
          </cell>
          <cell r="Y2454" t="str">
            <v>1</v>
          </cell>
          <cell r="AA2454">
            <v>576020</v>
          </cell>
          <cell r="AB2454" t="str">
            <v>WY</v>
          </cell>
          <cell r="AC2454" t="str">
            <v>NQ</v>
          </cell>
          <cell r="AD2454">
            <v>42016</v>
          </cell>
          <cell r="AE2454" t="str">
            <v>Current Year Add</v>
          </cell>
          <cell r="AF2454">
            <v>0</v>
          </cell>
          <cell r="AG2454">
            <v>257588</v>
          </cell>
          <cell r="AH2454" t="str">
            <v>TRANS 69+KV - EastApr</v>
          </cell>
          <cell r="AI2454" t="str">
            <v>√-Not Poll Ctl</v>
          </cell>
          <cell r="AJ2454" t="str">
            <v>√-Qtrly</v>
          </cell>
          <cell r="AK2454" t="str">
            <v>OK</v>
          </cell>
          <cell r="AL2454" t="str">
            <v>MATCH</v>
          </cell>
          <cell r="AM2454" t="str">
            <v>NQ-Transfer</v>
          </cell>
          <cell r="AN2454" t="str">
            <v>OK</v>
          </cell>
          <cell r="AO2454" t="str">
            <v>OK-TC ≠ Used or = Structures or Acq Adj</v>
          </cell>
          <cell r="AP2454" t="str">
            <v>√-TC = TX07</v>
          </cell>
          <cell r="AQ2454" t="str">
            <v>CAGE - Trans East, CAGE - Hydro, AZ, CO, ID, MT (Colstrip only), NM, UT, WY (All = East)</v>
          </cell>
          <cell r="AR2454" t="str">
            <v>OK</v>
          </cell>
          <cell r="AS2454" t="str">
            <v>4</v>
          </cell>
        </row>
        <row r="2455">
          <cell r="A2455" t="str">
            <v>35325CAGE - Trans EastTRANS 69+KV - East101TX07TRANS 69+KV - EastNQ</v>
          </cell>
          <cell r="B2455">
            <v>119000</v>
          </cell>
          <cell r="C2455">
            <v>2016</v>
          </cell>
          <cell r="D2455">
            <v>770433</v>
          </cell>
          <cell r="E2455" t="str">
            <v>Transfer Out</v>
          </cell>
          <cell r="F2455" t="str">
            <v>PacifiCorp</v>
          </cell>
          <cell r="G2455" t="str">
            <v>TRANS 69+KV - East</v>
          </cell>
          <cell r="H2455" t="str">
            <v>V2016</v>
          </cell>
          <cell r="I2455">
            <v>1800</v>
          </cell>
          <cell r="J2455">
            <v>2100</v>
          </cell>
          <cell r="K2455">
            <v>1</v>
          </cell>
          <cell r="L2455">
            <v>0</v>
          </cell>
          <cell r="M2455">
            <v>1</v>
          </cell>
          <cell r="N2455" t="str">
            <v>TRANS 69+KV - East</v>
          </cell>
          <cell r="O2455" t="str">
            <v>0</v>
          </cell>
          <cell r="P2455" t="str">
            <v>Electric</v>
          </cell>
          <cell r="Q2455">
            <v>35325</v>
          </cell>
          <cell r="R2455" t="str">
            <v>NONE</v>
          </cell>
          <cell r="S2455">
            <v>0</v>
          </cell>
          <cell r="T2455" t="str">
            <v>CAGE - Trans East</v>
          </cell>
          <cell r="U2455">
            <v>0</v>
          </cell>
          <cell r="V2455" t="str">
            <v>TX07</v>
          </cell>
          <cell r="W2455" t="str">
            <v>Transfer</v>
          </cell>
          <cell r="X2455" t="str">
            <v>None</v>
          </cell>
          <cell r="Y2455" t="str">
            <v>1</v>
          </cell>
          <cell r="AA2455">
            <v>567107</v>
          </cell>
          <cell r="AB2455" t="str">
            <v>WY</v>
          </cell>
          <cell r="AC2455" t="str">
            <v>NQ</v>
          </cell>
          <cell r="AD2455">
            <v>42016</v>
          </cell>
          <cell r="AE2455" t="str">
            <v>Current Year Add</v>
          </cell>
          <cell r="AF2455">
            <v>0</v>
          </cell>
          <cell r="AG2455">
            <v>33516</v>
          </cell>
          <cell r="AH2455" t="str">
            <v>TRANS 69+KV - EastApr</v>
          </cell>
          <cell r="AI2455" t="str">
            <v>√-Not Poll Ctl</v>
          </cell>
          <cell r="AJ2455" t="str">
            <v>√-Qtrly</v>
          </cell>
          <cell r="AK2455" t="str">
            <v>OK</v>
          </cell>
          <cell r="AL2455" t="str">
            <v>MATCH</v>
          </cell>
          <cell r="AM2455" t="str">
            <v>NQ-Transfer</v>
          </cell>
          <cell r="AN2455" t="str">
            <v>OK</v>
          </cell>
          <cell r="AO2455" t="str">
            <v>OK-TC ≠ Used or = Structures or Acq Adj</v>
          </cell>
          <cell r="AP2455" t="str">
            <v>√-TC = TX07</v>
          </cell>
          <cell r="AQ2455" t="str">
            <v>CAGE - Trans East, CAGE - Hydro, AZ, CO, ID, MT (Colstrip only), NM, UT, WY (All = East)</v>
          </cell>
          <cell r="AR2455" t="str">
            <v>OK</v>
          </cell>
          <cell r="AS2455" t="str">
            <v>4</v>
          </cell>
        </row>
        <row r="2456">
          <cell r="A2456" t="str">
            <v>35327WYTRANS 69+KV - East101TX07TRANS 69+KV - EastNQ</v>
          </cell>
          <cell r="B2456">
            <v>119040</v>
          </cell>
          <cell r="C2456">
            <v>2016</v>
          </cell>
          <cell r="D2456">
            <v>770433</v>
          </cell>
          <cell r="E2456" t="str">
            <v>Transfer Out</v>
          </cell>
          <cell r="F2456" t="str">
            <v>PacifiCorp</v>
          </cell>
          <cell r="G2456" t="str">
            <v>TRANS 69+KV - East</v>
          </cell>
          <cell r="H2456" t="str">
            <v>V2016</v>
          </cell>
          <cell r="I2456">
            <v>1800</v>
          </cell>
          <cell r="J2456">
            <v>2100</v>
          </cell>
          <cell r="K2456">
            <v>1</v>
          </cell>
          <cell r="L2456">
            <v>0</v>
          </cell>
          <cell r="M2456">
            <v>1</v>
          </cell>
          <cell r="N2456" t="str">
            <v>TRANS 69+KV - East</v>
          </cell>
          <cell r="O2456" t="str">
            <v>0</v>
          </cell>
          <cell r="P2456" t="str">
            <v>Electric</v>
          </cell>
          <cell r="Q2456">
            <v>35327</v>
          </cell>
          <cell r="R2456" t="str">
            <v>NONE</v>
          </cell>
          <cell r="S2456">
            <v>0</v>
          </cell>
          <cell r="T2456" t="str">
            <v>WY</v>
          </cell>
          <cell r="U2456">
            <v>0</v>
          </cell>
          <cell r="V2456" t="str">
            <v>TX07</v>
          </cell>
          <cell r="W2456" t="str">
            <v>Transfer</v>
          </cell>
          <cell r="X2456" t="str">
            <v>None</v>
          </cell>
          <cell r="Y2456" t="str">
            <v>1</v>
          </cell>
          <cell r="AA2456">
            <v>576020</v>
          </cell>
          <cell r="AB2456" t="str">
            <v>WY</v>
          </cell>
          <cell r="AC2456" t="str">
            <v>NQ</v>
          </cell>
          <cell r="AD2456">
            <v>42016</v>
          </cell>
          <cell r="AE2456" t="str">
            <v>Current Year Add</v>
          </cell>
          <cell r="AF2456">
            <v>0</v>
          </cell>
          <cell r="AG2456">
            <v>573256</v>
          </cell>
          <cell r="AH2456" t="str">
            <v>TRANS 69+KV - EastApr</v>
          </cell>
          <cell r="AI2456" t="str">
            <v>√-Not Poll Ctl</v>
          </cell>
          <cell r="AJ2456" t="str">
            <v>√-Qtrly</v>
          </cell>
          <cell r="AK2456" t="str">
            <v>OK</v>
          </cell>
          <cell r="AL2456" t="str">
            <v>MATCH</v>
          </cell>
          <cell r="AM2456" t="str">
            <v>NQ-Transfer</v>
          </cell>
          <cell r="AN2456" t="str">
            <v>OK</v>
          </cell>
          <cell r="AO2456" t="str">
            <v>OK-TC ≠ Used or = Structures or Acq Adj</v>
          </cell>
          <cell r="AP2456" t="str">
            <v>√-TC = TX07</v>
          </cell>
          <cell r="AQ2456" t="str">
            <v>CAGE - Trans East, CAGE - Hydro, AZ, CO, ID, MT (Colstrip only), NM, UT, WY (All = East)</v>
          </cell>
          <cell r="AR2456" t="str">
            <v>OK</v>
          </cell>
          <cell r="AS2456" t="str">
            <v>4</v>
          </cell>
        </row>
        <row r="2457">
          <cell r="A2457" t="str">
            <v>35327CAGE - Trans EastTRANS 69+KV - East101TX07TRANS 69+KV - EastNQ</v>
          </cell>
          <cell r="B2457">
            <v>119009</v>
          </cell>
          <cell r="C2457">
            <v>2016</v>
          </cell>
          <cell r="D2457">
            <v>770433</v>
          </cell>
          <cell r="E2457" t="str">
            <v>Transfer Out</v>
          </cell>
          <cell r="F2457" t="str">
            <v>PacifiCorp</v>
          </cell>
          <cell r="G2457" t="str">
            <v>TRANS 69+KV - East</v>
          </cell>
          <cell r="H2457" t="str">
            <v>V2016</v>
          </cell>
          <cell r="I2457">
            <v>1800</v>
          </cell>
          <cell r="J2457">
            <v>2100</v>
          </cell>
          <cell r="K2457">
            <v>1</v>
          </cell>
          <cell r="L2457">
            <v>0</v>
          </cell>
          <cell r="M2457">
            <v>1</v>
          </cell>
          <cell r="N2457" t="str">
            <v>TRANS 69+KV - East</v>
          </cell>
          <cell r="O2457" t="str">
            <v>0</v>
          </cell>
          <cell r="P2457" t="str">
            <v>Electric</v>
          </cell>
          <cell r="Q2457">
            <v>35327</v>
          </cell>
          <cell r="R2457" t="str">
            <v>NONE</v>
          </cell>
          <cell r="S2457">
            <v>0</v>
          </cell>
          <cell r="T2457" t="str">
            <v>CAGE - Trans East</v>
          </cell>
          <cell r="U2457">
            <v>0</v>
          </cell>
          <cell r="V2457" t="str">
            <v>TX07</v>
          </cell>
          <cell r="W2457" t="str">
            <v>Transfer</v>
          </cell>
          <cell r="X2457" t="str">
            <v>None</v>
          </cell>
          <cell r="Y2457" t="str">
            <v>1</v>
          </cell>
          <cell r="AA2457">
            <v>567107</v>
          </cell>
          <cell r="AB2457" t="str">
            <v>WY</v>
          </cell>
          <cell r="AC2457" t="str">
            <v>NQ</v>
          </cell>
          <cell r="AD2457">
            <v>42016</v>
          </cell>
          <cell r="AE2457" t="str">
            <v>Current Year Add</v>
          </cell>
          <cell r="AF2457">
            <v>0</v>
          </cell>
          <cell r="AG2457">
            <v>79201</v>
          </cell>
          <cell r="AH2457" t="str">
            <v>TRANS 69+KV - EastApr</v>
          </cell>
          <cell r="AI2457" t="str">
            <v>√-Not Poll Ctl</v>
          </cell>
          <cell r="AJ2457" t="str">
            <v>√-Qtrly</v>
          </cell>
          <cell r="AK2457" t="str">
            <v>OK</v>
          </cell>
          <cell r="AL2457" t="str">
            <v>MATCH</v>
          </cell>
          <cell r="AM2457" t="str">
            <v>NQ-Transfer</v>
          </cell>
          <cell r="AN2457" t="str">
            <v>OK</v>
          </cell>
          <cell r="AO2457" t="str">
            <v>OK-TC ≠ Used or = Structures or Acq Adj</v>
          </cell>
          <cell r="AP2457" t="str">
            <v>√-TC = TX07</v>
          </cell>
          <cell r="AQ2457" t="str">
            <v>CAGE - Trans East, CAGE - Hydro, AZ, CO, ID, MT (Colstrip only), NM, UT, WY (All = East)</v>
          </cell>
          <cell r="AR2457" t="str">
            <v>OK</v>
          </cell>
          <cell r="AS2457" t="str">
            <v>4</v>
          </cell>
        </row>
        <row r="2458">
          <cell r="A2458" t="str">
            <v>35341WYTRANS 69+KV - East101TX07TRANS 69+KV - EastNQ</v>
          </cell>
          <cell r="B2458">
            <v>119004</v>
          </cell>
          <cell r="C2458">
            <v>2016</v>
          </cell>
          <cell r="D2458">
            <v>770433</v>
          </cell>
          <cell r="E2458" t="str">
            <v>Transfer Out</v>
          </cell>
          <cell r="F2458" t="str">
            <v>PacifiCorp</v>
          </cell>
          <cell r="G2458" t="str">
            <v>TRANS 69+KV - East</v>
          </cell>
          <cell r="H2458" t="str">
            <v>V2016</v>
          </cell>
          <cell r="I2458">
            <v>1800</v>
          </cell>
          <cell r="J2458">
            <v>2100</v>
          </cell>
          <cell r="K2458">
            <v>1</v>
          </cell>
          <cell r="L2458">
            <v>0</v>
          </cell>
          <cell r="M2458">
            <v>1</v>
          </cell>
          <cell r="N2458" t="str">
            <v>TRANS 69+KV - East</v>
          </cell>
          <cell r="O2458" t="str">
            <v>0</v>
          </cell>
          <cell r="P2458" t="str">
            <v>Electric</v>
          </cell>
          <cell r="Q2458">
            <v>35341</v>
          </cell>
          <cell r="R2458" t="str">
            <v>NONE</v>
          </cell>
          <cell r="S2458">
            <v>0</v>
          </cell>
          <cell r="T2458" t="str">
            <v>WY</v>
          </cell>
          <cell r="U2458">
            <v>0</v>
          </cell>
          <cell r="V2458" t="str">
            <v>TX07</v>
          </cell>
          <cell r="W2458" t="str">
            <v>Transfer</v>
          </cell>
          <cell r="X2458" t="str">
            <v>None</v>
          </cell>
          <cell r="Y2458" t="str">
            <v>1</v>
          </cell>
          <cell r="AA2458">
            <v>576030</v>
          </cell>
          <cell r="AB2458" t="str">
            <v>WY</v>
          </cell>
          <cell r="AC2458" t="str">
            <v>NQ</v>
          </cell>
          <cell r="AD2458">
            <v>42016</v>
          </cell>
          <cell r="AE2458" t="str">
            <v>Current Year Add</v>
          </cell>
          <cell r="AF2458">
            <v>0</v>
          </cell>
          <cell r="AG2458">
            <v>102638</v>
          </cell>
          <cell r="AH2458" t="str">
            <v>TRANS 69+KV - EastApr</v>
          </cell>
          <cell r="AI2458" t="str">
            <v>√-Not Poll Ctl</v>
          </cell>
          <cell r="AJ2458" t="str">
            <v>√-Qtrly</v>
          </cell>
          <cell r="AK2458" t="str">
            <v>OK</v>
          </cell>
          <cell r="AL2458" t="str">
            <v>MATCH</v>
          </cell>
          <cell r="AM2458" t="str">
            <v>NQ-Transfer</v>
          </cell>
          <cell r="AN2458" t="str">
            <v>OK</v>
          </cell>
          <cell r="AO2458" t="str">
            <v>OK-TC ≠ Used or = Structures or Acq Adj</v>
          </cell>
          <cell r="AP2458" t="str">
            <v>√-TC = TX07</v>
          </cell>
          <cell r="AQ2458" t="str">
            <v>CAGE - Trans East, CAGE - Hydro, AZ, CO, ID, MT (Colstrip only), NM, UT, WY (All = East)</v>
          </cell>
          <cell r="AR2458" t="str">
            <v>OK</v>
          </cell>
          <cell r="AS2458" t="str">
            <v>4</v>
          </cell>
        </row>
        <row r="2459">
          <cell r="A2459" t="str">
            <v>35607WYTRANS 69+KV - East101TX07TRANS 69+KV - EastNQ</v>
          </cell>
          <cell r="B2459" t="str">
            <v>125177</v>
          </cell>
          <cell r="C2459" t="str">
            <v>2016</v>
          </cell>
          <cell r="D2459" t="str">
            <v>28889</v>
          </cell>
          <cell r="E2459" t="str">
            <v>Transfer Out</v>
          </cell>
          <cell r="F2459" t="str">
            <v>PacifiCorp</v>
          </cell>
          <cell r="G2459" t="str">
            <v>TRANS 69+KV - East</v>
          </cell>
          <cell r="H2459" t="str">
            <v>V2016</v>
          </cell>
          <cell r="I2459" t="str">
            <v>1800</v>
          </cell>
          <cell r="J2459" t="str">
            <v>2100</v>
          </cell>
          <cell r="K2459" t="str">
            <v>1</v>
          </cell>
          <cell r="L2459" t="str">
            <v>0</v>
          </cell>
          <cell r="M2459" t="str">
            <v>1</v>
          </cell>
          <cell r="N2459" t="str">
            <v>TRANS 69+KV - East</v>
          </cell>
          <cell r="O2459">
            <v>0</v>
          </cell>
          <cell r="P2459" t="str">
            <v>Electric</v>
          </cell>
          <cell r="Q2459">
            <v>35607</v>
          </cell>
          <cell r="R2459" t="str">
            <v>NONE</v>
          </cell>
          <cell r="S2459">
            <v>0</v>
          </cell>
          <cell r="T2459" t="str">
            <v>WY</v>
          </cell>
          <cell r="U2459" t="str">
            <v xml:space="preserve">None                               </v>
          </cell>
          <cell r="V2459" t="str">
            <v>TX07</v>
          </cell>
          <cell r="W2459" t="str">
            <v>Transfer</v>
          </cell>
          <cell r="X2459" t="str">
            <v>None</v>
          </cell>
          <cell r="Y2459" t="str">
            <v>1</v>
          </cell>
          <cell r="Z2459">
            <v>0</v>
          </cell>
          <cell r="AA2459">
            <v>0</v>
          </cell>
          <cell r="AB2459">
            <v>0</v>
          </cell>
          <cell r="AC2459" t="str">
            <v>NQ</v>
          </cell>
          <cell r="AD2459">
            <v>42016</v>
          </cell>
          <cell r="AE2459" t="str">
            <v>1</v>
          </cell>
          <cell r="AF2459" t="str">
            <v>0</v>
          </cell>
          <cell r="AG2459">
            <v>0</v>
          </cell>
          <cell r="AH2459" t="str">
            <v>TRANS 69+KV - East</v>
          </cell>
          <cell r="AI2459" t="str">
            <v>√-Not Poll Ctl</v>
          </cell>
          <cell r="AJ2459" t="str">
            <v>√-Qtrly</v>
          </cell>
          <cell r="AK2459" t="str">
            <v>OK</v>
          </cell>
          <cell r="AL2459" t="str">
            <v>MATCH</v>
          </cell>
          <cell r="AM2459" t="str">
            <v>NQ-Transfer</v>
          </cell>
          <cell r="AN2459" t="str">
            <v>OK</v>
          </cell>
          <cell r="AO2459" t="str">
            <v>OK-TC ≠ Used or = Structures or Acq Adj</v>
          </cell>
          <cell r="AP2459" t="str">
            <v>√-TC = TX07</v>
          </cell>
          <cell r="AQ2459" t="str">
            <v>CAGE - Trans East, CAGE - Hydro, AZ, CO, ID, MT (Colstrip only), NM, UT, WY (All = East)</v>
          </cell>
          <cell r="AR2459" t="str">
            <v>OK</v>
          </cell>
          <cell r="AS2459" t="str">
            <v>4</v>
          </cell>
        </row>
        <row r="2460">
          <cell r="A2460" t="str">
            <v>35219WYTRANS 69+KV - East101TX07TRANS 69+KV - EastNQ</v>
          </cell>
          <cell r="B2460">
            <v>51099</v>
          </cell>
          <cell r="C2460">
            <v>2016</v>
          </cell>
          <cell r="D2460">
            <v>193833</v>
          </cell>
          <cell r="E2460" t="str">
            <v>Transfer Out</v>
          </cell>
          <cell r="F2460" t="str">
            <v>PacifiCorp</v>
          </cell>
          <cell r="G2460" t="str">
            <v>TRANS 69+KV - East</v>
          </cell>
          <cell r="H2460" t="str">
            <v>V2016</v>
          </cell>
          <cell r="I2460">
            <v>1800</v>
          </cell>
          <cell r="J2460">
            <v>2100</v>
          </cell>
          <cell r="K2460">
            <v>1</v>
          </cell>
          <cell r="L2460">
            <v>0</v>
          </cell>
          <cell r="M2460">
            <v>1</v>
          </cell>
          <cell r="N2460" t="str">
            <v>TRANS 69+KV - East</v>
          </cell>
          <cell r="O2460" t="str">
            <v>0</v>
          </cell>
          <cell r="P2460" t="str">
            <v>Electric</v>
          </cell>
          <cell r="Q2460">
            <v>35219</v>
          </cell>
          <cell r="R2460" t="str">
            <v>NONE</v>
          </cell>
          <cell r="S2460">
            <v>0</v>
          </cell>
          <cell r="T2460" t="str">
            <v>WY</v>
          </cell>
          <cell r="U2460">
            <v>0</v>
          </cell>
          <cell r="V2460" t="str">
            <v>TX07</v>
          </cell>
          <cell r="W2460" t="str">
            <v>Transfer</v>
          </cell>
          <cell r="X2460" t="str">
            <v>None</v>
          </cell>
          <cell r="Y2460" t="str">
            <v>1</v>
          </cell>
          <cell r="AA2460">
            <v>576029</v>
          </cell>
          <cell r="AB2460" t="str">
            <v>WY</v>
          </cell>
          <cell r="AC2460" t="str">
            <v>NQ</v>
          </cell>
          <cell r="AD2460">
            <v>52016</v>
          </cell>
          <cell r="AE2460" t="str">
            <v>Current Year Add</v>
          </cell>
          <cell r="AF2460">
            <v>0</v>
          </cell>
          <cell r="AG2460">
            <v>195394</v>
          </cell>
          <cell r="AH2460" t="str">
            <v>TRANS 69+KV - EastMay</v>
          </cell>
          <cell r="AI2460" t="str">
            <v>√-Not Poll Ctl</v>
          </cell>
          <cell r="AJ2460" t="str">
            <v>√-Qtrly</v>
          </cell>
          <cell r="AK2460" t="str">
            <v>OK</v>
          </cell>
          <cell r="AL2460" t="str">
            <v>MATCH</v>
          </cell>
          <cell r="AM2460" t="str">
            <v>NQ-Transfer</v>
          </cell>
          <cell r="AN2460" t="str">
            <v>OK</v>
          </cell>
          <cell r="AO2460" t="str">
            <v>OK-TC ≠ Used or = Structures or Acq Adj</v>
          </cell>
          <cell r="AP2460" t="str">
            <v>√-TC = TX07</v>
          </cell>
          <cell r="AQ2460" t="str">
            <v>CAGE - Trans East, CAGE - Hydro, AZ, CO, ID, MT (Colstrip only), NM, UT, WY (All = East)</v>
          </cell>
          <cell r="AR2460" t="str">
            <v>OK</v>
          </cell>
          <cell r="AS2460" t="str">
            <v>5</v>
          </cell>
        </row>
        <row r="2461">
          <cell r="A2461" t="str">
            <v>35229WYTRANS 69+KV - East101TX07TRANS 69+KV - EastNQ</v>
          </cell>
          <cell r="B2461">
            <v>51222</v>
          </cell>
          <cell r="C2461">
            <v>2016</v>
          </cell>
          <cell r="D2461">
            <v>193833</v>
          </cell>
          <cell r="E2461" t="str">
            <v>Transfer Out</v>
          </cell>
          <cell r="F2461" t="str">
            <v>PacifiCorp</v>
          </cell>
          <cell r="G2461" t="str">
            <v>TRANS 69+KV - East</v>
          </cell>
          <cell r="H2461" t="str">
            <v>V2016</v>
          </cell>
          <cell r="I2461">
            <v>1800</v>
          </cell>
          <cell r="J2461">
            <v>2100</v>
          </cell>
          <cell r="K2461">
            <v>1</v>
          </cell>
          <cell r="L2461">
            <v>0</v>
          </cell>
          <cell r="M2461">
            <v>1</v>
          </cell>
          <cell r="N2461" t="str">
            <v>TRANS 69+KV - East</v>
          </cell>
          <cell r="O2461" t="str">
            <v>0</v>
          </cell>
          <cell r="P2461" t="str">
            <v>Electric</v>
          </cell>
          <cell r="Q2461">
            <v>35229</v>
          </cell>
          <cell r="R2461" t="str">
            <v>NONE</v>
          </cell>
          <cell r="S2461">
            <v>0</v>
          </cell>
          <cell r="T2461" t="str">
            <v>WY</v>
          </cell>
          <cell r="U2461">
            <v>0</v>
          </cell>
          <cell r="V2461" t="str">
            <v>TX07</v>
          </cell>
          <cell r="W2461" t="str">
            <v>Transfer</v>
          </cell>
          <cell r="X2461" t="str">
            <v>None</v>
          </cell>
          <cell r="Y2461" t="str">
            <v>1</v>
          </cell>
          <cell r="AA2461">
            <v>576029</v>
          </cell>
          <cell r="AB2461" t="str">
            <v>WY</v>
          </cell>
          <cell r="AC2461" t="str">
            <v>NQ</v>
          </cell>
          <cell r="AD2461">
            <v>52016</v>
          </cell>
          <cell r="AE2461" t="str">
            <v>Current Year Add</v>
          </cell>
          <cell r="AF2461">
            <v>0</v>
          </cell>
          <cell r="AG2461">
            <v>31014</v>
          </cell>
          <cell r="AH2461" t="str">
            <v>TRANS 69+KV - EastMay</v>
          </cell>
          <cell r="AI2461" t="str">
            <v>√-Not Poll Ctl</v>
          </cell>
          <cell r="AJ2461" t="str">
            <v>√-Qtrly</v>
          </cell>
          <cell r="AK2461" t="str">
            <v>OK</v>
          </cell>
          <cell r="AL2461" t="str">
            <v>MATCH</v>
          </cell>
          <cell r="AM2461" t="str">
            <v>NQ-Transfer</v>
          </cell>
          <cell r="AN2461" t="str">
            <v>OK</v>
          </cell>
          <cell r="AO2461" t="str">
            <v>OK-TC ≠ Used or = Structures or Acq Adj</v>
          </cell>
          <cell r="AP2461" t="str">
            <v>√-TC = TX07</v>
          </cell>
          <cell r="AQ2461" t="str">
            <v>CAGE - Trans East, CAGE - Hydro, AZ, CO, ID, MT (Colstrip only), NM, UT, WY (All = East)</v>
          </cell>
          <cell r="AR2461" t="str">
            <v>OK</v>
          </cell>
          <cell r="AS2461" t="str">
            <v>5</v>
          </cell>
        </row>
        <row r="2462">
          <cell r="A2462" t="str">
            <v>35323WYTRANS 69+KV - East101TX07TRANS 69+KV - EastNQ</v>
          </cell>
          <cell r="B2462">
            <v>51062</v>
          </cell>
          <cell r="C2462">
            <v>2016</v>
          </cell>
          <cell r="D2462">
            <v>193833</v>
          </cell>
          <cell r="E2462" t="str">
            <v>Transfer Out</v>
          </cell>
          <cell r="F2462" t="str">
            <v>PacifiCorp</v>
          </cell>
          <cell r="G2462" t="str">
            <v>TRANS 69+KV - East</v>
          </cell>
          <cell r="H2462" t="str">
            <v>V2016</v>
          </cell>
          <cell r="I2462">
            <v>1800</v>
          </cell>
          <cell r="J2462">
            <v>2100</v>
          </cell>
          <cell r="K2462">
            <v>1</v>
          </cell>
          <cell r="L2462">
            <v>0</v>
          </cell>
          <cell r="M2462">
            <v>1</v>
          </cell>
          <cell r="N2462" t="str">
            <v>TRANS 69+KV - East</v>
          </cell>
          <cell r="O2462" t="str">
            <v>0</v>
          </cell>
          <cell r="P2462" t="str">
            <v>Electric</v>
          </cell>
          <cell r="Q2462">
            <v>35323</v>
          </cell>
          <cell r="R2462" t="str">
            <v>NONE</v>
          </cell>
          <cell r="S2462">
            <v>0</v>
          </cell>
          <cell r="T2462" t="str">
            <v>WY</v>
          </cell>
          <cell r="U2462">
            <v>0</v>
          </cell>
          <cell r="V2462" t="str">
            <v>TX07</v>
          </cell>
          <cell r="W2462" t="str">
            <v>Transfer</v>
          </cell>
          <cell r="X2462" t="str">
            <v>None</v>
          </cell>
          <cell r="Y2462" t="str">
            <v>1</v>
          </cell>
          <cell r="AA2462">
            <v>576029</v>
          </cell>
          <cell r="AB2462" t="str">
            <v>WY</v>
          </cell>
          <cell r="AC2462" t="str">
            <v>NQ</v>
          </cell>
          <cell r="AD2462">
            <v>52016</v>
          </cell>
          <cell r="AE2462" t="str">
            <v>Current Year Add</v>
          </cell>
          <cell r="AF2462">
            <v>0</v>
          </cell>
          <cell r="AG2462">
            <v>107521</v>
          </cell>
          <cell r="AH2462" t="str">
            <v>TRANS 69+KV - EastMay</v>
          </cell>
          <cell r="AI2462" t="str">
            <v>√-Not Poll Ctl</v>
          </cell>
          <cell r="AJ2462" t="str">
            <v>√-Qtrly</v>
          </cell>
          <cell r="AK2462" t="str">
            <v>OK</v>
          </cell>
          <cell r="AL2462" t="str">
            <v>MATCH</v>
          </cell>
          <cell r="AM2462" t="str">
            <v>NQ-Transfer</v>
          </cell>
          <cell r="AN2462" t="str">
            <v>OK</v>
          </cell>
          <cell r="AO2462" t="str">
            <v>OK-TC ≠ Used or = Structures or Acq Adj</v>
          </cell>
          <cell r="AP2462" t="str">
            <v>√-TC = TX07</v>
          </cell>
          <cell r="AQ2462" t="str">
            <v>CAGE - Trans East, CAGE - Hydro, AZ, CO, ID, MT (Colstrip only), NM, UT, WY (All = East)</v>
          </cell>
          <cell r="AR2462" t="str">
            <v>OK</v>
          </cell>
          <cell r="AS2462" t="str">
            <v>5</v>
          </cell>
        </row>
        <row r="2463">
          <cell r="A2463" t="str">
            <v>35717CAGE - Trans EastTRANS 69+KV - East101TX07TRANS 69+KV - EastNQ</v>
          </cell>
          <cell r="B2463">
            <v>86083</v>
          </cell>
          <cell r="C2463">
            <v>2016</v>
          </cell>
          <cell r="D2463">
            <v>532646</v>
          </cell>
          <cell r="E2463" t="str">
            <v>Transfer Out</v>
          </cell>
          <cell r="F2463" t="str">
            <v>PacifiCorp</v>
          </cell>
          <cell r="G2463" t="str">
            <v>TRANS 69+KV - East</v>
          </cell>
          <cell r="H2463" t="str">
            <v>V2016</v>
          </cell>
          <cell r="I2463">
            <v>1800</v>
          </cell>
          <cell r="J2463">
            <v>2100</v>
          </cell>
          <cell r="K2463">
            <v>1</v>
          </cell>
          <cell r="L2463">
            <v>0</v>
          </cell>
          <cell r="M2463">
            <v>1</v>
          </cell>
          <cell r="N2463" t="str">
            <v>TRANS 69+KV - East</v>
          </cell>
          <cell r="O2463" t="str">
            <v>0</v>
          </cell>
          <cell r="P2463" t="str">
            <v>Electric</v>
          </cell>
          <cell r="Q2463">
            <v>35717</v>
          </cell>
          <cell r="R2463" t="str">
            <v>NONE</v>
          </cell>
          <cell r="S2463">
            <v>0</v>
          </cell>
          <cell r="T2463" t="str">
            <v>CAGE - Trans East</v>
          </cell>
          <cell r="U2463">
            <v>0</v>
          </cell>
          <cell r="V2463" t="str">
            <v>TX07</v>
          </cell>
          <cell r="W2463" t="str">
            <v>Transfer</v>
          </cell>
          <cell r="X2463" t="str">
            <v>None</v>
          </cell>
          <cell r="Y2463" t="str">
            <v>1</v>
          </cell>
          <cell r="AA2463">
            <v>82217</v>
          </cell>
          <cell r="AB2463" t="str">
            <v>UT</v>
          </cell>
          <cell r="AC2463" t="str">
            <v>NQ</v>
          </cell>
          <cell r="AD2463">
            <v>52016</v>
          </cell>
          <cell r="AE2463" t="str">
            <v>Current Year Add</v>
          </cell>
          <cell r="AF2463">
            <v>0</v>
          </cell>
          <cell r="AG2463">
            <v>177639.38</v>
          </cell>
          <cell r="AH2463" t="str">
            <v>TRANS 69+KV - EastMay</v>
          </cell>
          <cell r="AI2463" t="str">
            <v>√-Not Poll Ctl</v>
          </cell>
          <cell r="AJ2463" t="str">
            <v>√-Qtrly</v>
          </cell>
          <cell r="AK2463" t="str">
            <v>OK</v>
          </cell>
          <cell r="AL2463" t="str">
            <v>MATCH</v>
          </cell>
          <cell r="AM2463" t="str">
            <v>NQ-Transfer</v>
          </cell>
          <cell r="AN2463" t="str">
            <v>OK</v>
          </cell>
          <cell r="AO2463" t="str">
            <v>OK-TC ≠ Used or = Structures or Acq Adj</v>
          </cell>
          <cell r="AP2463" t="str">
            <v>√-TC = TX07</v>
          </cell>
          <cell r="AQ2463" t="str">
            <v>CAGE - Trans East, CAGE - Hydro, AZ, CO, ID, MT (Colstrip only), NM, UT, WY (All = East)</v>
          </cell>
          <cell r="AR2463" t="str">
            <v>OK</v>
          </cell>
          <cell r="AS2463" t="str">
            <v>5</v>
          </cell>
        </row>
        <row r="2464">
          <cell r="A2464" t="str">
            <v>35327WY - Naughton (Steam)TRANS 69+KV - East101TX07TRANS 69+KV - EastNQ</v>
          </cell>
          <cell r="B2464">
            <v>119131</v>
          </cell>
          <cell r="C2464">
            <v>2016</v>
          </cell>
          <cell r="D2464">
            <v>770433</v>
          </cell>
          <cell r="E2464" t="str">
            <v>Transfer Out</v>
          </cell>
          <cell r="F2464" t="str">
            <v>PacifiCorp</v>
          </cell>
          <cell r="G2464" t="str">
            <v>TRANS 69+KV - East</v>
          </cell>
          <cell r="H2464" t="str">
            <v>V2016</v>
          </cell>
          <cell r="I2464">
            <v>1800</v>
          </cell>
          <cell r="J2464">
            <v>2100</v>
          </cell>
          <cell r="K2464">
            <v>1</v>
          </cell>
          <cell r="L2464">
            <v>0</v>
          </cell>
          <cell r="M2464">
            <v>1</v>
          </cell>
          <cell r="N2464" t="str">
            <v>TRANS 69+KV - East</v>
          </cell>
          <cell r="O2464" t="str">
            <v>0</v>
          </cell>
          <cell r="P2464" t="str">
            <v>Electric</v>
          </cell>
          <cell r="Q2464">
            <v>35327</v>
          </cell>
          <cell r="R2464" t="str">
            <v>NONE</v>
          </cell>
          <cell r="S2464">
            <v>0</v>
          </cell>
          <cell r="T2464" t="str">
            <v>WY - Naughton (Steam)</v>
          </cell>
          <cell r="U2464">
            <v>0</v>
          </cell>
          <cell r="V2464" t="str">
            <v>TX07</v>
          </cell>
          <cell r="W2464" t="str">
            <v>Transfer</v>
          </cell>
          <cell r="X2464" t="str">
            <v>None</v>
          </cell>
          <cell r="Y2464" t="str">
            <v>1</v>
          </cell>
          <cell r="AA2464">
            <v>270</v>
          </cell>
          <cell r="AB2464" t="str">
            <v>WY</v>
          </cell>
          <cell r="AC2464" t="str">
            <v>NQ</v>
          </cell>
          <cell r="AD2464">
            <v>52016</v>
          </cell>
          <cell r="AE2464" t="str">
            <v>Current Year Add</v>
          </cell>
          <cell r="AF2464">
            <v>0</v>
          </cell>
          <cell r="AG2464">
            <v>30875</v>
          </cell>
          <cell r="AH2464" t="str">
            <v>TRANS 69+KV - EastMay</v>
          </cell>
          <cell r="AI2464" t="str">
            <v>√-Not Poll Ctl</v>
          </cell>
          <cell r="AJ2464" t="str">
            <v>√-Qtrly</v>
          </cell>
          <cell r="AK2464" t="str">
            <v>OK</v>
          </cell>
          <cell r="AL2464" t="str">
            <v>MATCH</v>
          </cell>
          <cell r="AM2464" t="str">
            <v>NQ-Transfer</v>
          </cell>
          <cell r="AN2464" t="str">
            <v>OK</v>
          </cell>
          <cell r="AO2464" t="str">
            <v>OK-TC ≠ Used or = Structures or Acq Adj</v>
          </cell>
          <cell r="AP2464" t="str">
            <v>√-TC = TX07</v>
          </cell>
          <cell r="AQ2464" t="str">
            <v>CAGE - Trans East, CAGE - Hydro, AZ, CO, ID, MT (Colstrip only), NM, UT, WY (All = East)</v>
          </cell>
          <cell r="AR2464" t="str">
            <v>OK</v>
          </cell>
          <cell r="AS2464" t="str">
            <v>5</v>
          </cell>
        </row>
        <row r="2465">
          <cell r="A2465" t="str">
            <v>35201WY - Dunlap I (WIND)TRANS 69+KV - East101TX07TRANS 69+KV - EastNQ</v>
          </cell>
          <cell r="B2465">
            <v>51374</v>
          </cell>
          <cell r="C2465">
            <v>2016</v>
          </cell>
          <cell r="D2465">
            <v>193833</v>
          </cell>
          <cell r="E2465" t="str">
            <v>Transfer Out</v>
          </cell>
          <cell r="F2465" t="str">
            <v>PacifiCorp</v>
          </cell>
          <cell r="G2465" t="str">
            <v>TRANS 69+KV - East</v>
          </cell>
          <cell r="H2465" t="str">
            <v>V2016</v>
          </cell>
          <cell r="I2465">
            <v>1800</v>
          </cell>
          <cell r="J2465">
            <v>2100</v>
          </cell>
          <cell r="K2465">
            <v>1</v>
          </cell>
          <cell r="L2465">
            <v>0</v>
          </cell>
          <cell r="M2465">
            <v>1</v>
          </cell>
          <cell r="N2465" t="str">
            <v>TRANS 69+KV - East</v>
          </cell>
          <cell r="O2465" t="str">
            <v>0</v>
          </cell>
          <cell r="P2465" t="str">
            <v>Electric</v>
          </cell>
          <cell r="Q2465">
            <v>35201</v>
          </cell>
          <cell r="R2465" t="str">
            <v>NONE</v>
          </cell>
          <cell r="S2465">
            <v>0</v>
          </cell>
          <cell r="T2465" t="str">
            <v>WY - Dunlap I (WIND)</v>
          </cell>
          <cell r="U2465">
            <v>0</v>
          </cell>
          <cell r="V2465" t="str">
            <v>TX07</v>
          </cell>
          <cell r="W2465" t="str">
            <v>Transfer</v>
          </cell>
          <cell r="X2465" t="str">
            <v>None</v>
          </cell>
          <cell r="Y2465" t="str">
            <v>1</v>
          </cell>
          <cell r="AA2465">
            <v>509100</v>
          </cell>
          <cell r="AB2465" t="str">
            <v>WY</v>
          </cell>
          <cell r="AC2465" t="str">
            <v>NQ</v>
          </cell>
          <cell r="AD2465">
            <v>62016</v>
          </cell>
          <cell r="AE2465" t="str">
            <v>Current Year Add</v>
          </cell>
          <cell r="AF2465">
            <v>0</v>
          </cell>
          <cell r="AG2465">
            <v>244420</v>
          </cell>
          <cell r="AH2465" t="str">
            <v>TRANS 69+KV - EastJun</v>
          </cell>
          <cell r="AI2465" t="str">
            <v>√-Not Poll Ctl</v>
          </cell>
          <cell r="AJ2465" t="str">
            <v>√-Qtrly</v>
          </cell>
          <cell r="AK2465" t="str">
            <v>OK</v>
          </cell>
          <cell r="AL2465" t="str">
            <v>MATCH</v>
          </cell>
          <cell r="AM2465" t="str">
            <v>NQ-Transfer</v>
          </cell>
          <cell r="AN2465" t="str">
            <v>OK</v>
          </cell>
          <cell r="AO2465" t="str">
            <v>OK-TC ≠ Used or = Structures or Acq Adj</v>
          </cell>
          <cell r="AP2465" t="str">
            <v>√-TC = TX07</v>
          </cell>
          <cell r="AQ2465" t="str">
            <v>CAGE - Trans East, CAGE - Hydro, AZ, CO, ID, MT (Colstrip only), NM, UT, WY (All = East)</v>
          </cell>
          <cell r="AR2465" t="str">
            <v>OK</v>
          </cell>
          <cell r="AS2465" t="str">
            <v>6</v>
          </cell>
        </row>
        <row r="2466">
          <cell r="A2466" t="str">
            <v>35219WY - Dunlap I (WIND)TRANS 69+KV - East101TX07TRANS 69+KV - EastNQ</v>
          </cell>
          <cell r="B2466">
            <v>51306</v>
          </cell>
          <cell r="C2466">
            <v>2016</v>
          </cell>
          <cell r="D2466">
            <v>193833</v>
          </cell>
          <cell r="E2466" t="str">
            <v>Transfer Out</v>
          </cell>
          <cell r="F2466" t="str">
            <v>PacifiCorp</v>
          </cell>
          <cell r="G2466" t="str">
            <v>TRANS 69+KV - East</v>
          </cell>
          <cell r="H2466" t="str">
            <v>V2016</v>
          </cell>
          <cell r="I2466">
            <v>1800</v>
          </cell>
          <cell r="J2466">
            <v>2100</v>
          </cell>
          <cell r="K2466">
            <v>1</v>
          </cell>
          <cell r="L2466">
            <v>0</v>
          </cell>
          <cell r="M2466">
            <v>1</v>
          </cell>
          <cell r="N2466" t="str">
            <v>TRANS 69+KV - East</v>
          </cell>
          <cell r="O2466" t="str">
            <v>0</v>
          </cell>
          <cell r="P2466" t="str">
            <v>Electric</v>
          </cell>
          <cell r="Q2466">
            <v>35219</v>
          </cell>
          <cell r="R2466" t="str">
            <v>NONE</v>
          </cell>
          <cell r="S2466">
            <v>0</v>
          </cell>
          <cell r="T2466" t="str">
            <v>WY - Dunlap I (WIND)</v>
          </cell>
          <cell r="U2466">
            <v>0</v>
          </cell>
          <cell r="V2466" t="str">
            <v>TX07</v>
          </cell>
          <cell r="W2466" t="str">
            <v>Transfer</v>
          </cell>
          <cell r="X2466" t="str">
            <v>None</v>
          </cell>
          <cell r="Y2466" t="str">
            <v>1</v>
          </cell>
          <cell r="AA2466">
            <v>509100</v>
          </cell>
          <cell r="AB2466" t="str">
            <v>WY</v>
          </cell>
          <cell r="AC2466" t="str">
            <v>NQ</v>
          </cell>
          <cell r="AD2466">
            <v>62016</v>
          </cell>
          <cell r="AE2466" t="str">
            <v>Current Year Add</v>
          </cell>
          <cell r="AF2466">
            <v>0</v>
          </cell>
          <cell r="AG2466">
            <v>50549</v>
          </cell>
          <cell r="AH2466" t="str">
            <v>TRANS 69+KV - EastJun</v>
          </cell>
          <cell r="AI2466" t="str">
            <v>√-Not Poll Ctl</v>
          </cell>
          <cell r="AJ2466" t="str">
            <v>√-Qtrly</v>
          </cell>
          <cell r="AK2466" t="str">
            <v>OK</v>
          </cell>
          <cell r="AL2466" t="str">
            <v>MATCH</v>
          </cell>
          <cell r="AM2466" t="str">
            <v>NQ-Transfer</v>
          </cell>
          <cell r="AN2466" t="str">
            <v>OK</v>
          </cell>
          <cell r="AO2466" t="str">
            <v>OK-TC ≠ Used or = Structures or Acq Adj</v>
          </cell>
          <cell r="AP2466" t="str">
            <v>√-TC = TX07</v>
          </cell>
          <cell r="AQ2466" t="str">
            <v>CAGE - Trans East, CAGE - Hydro, AZ, CO, ID, MT (Colstrip only), NM, UT, WY (All = East)</v>
          </cell>
          <cell r="AR2466" t="str">
            <v>OK</v>
          </cell>
          <cell r="AS2466" t="str">
            <v>6</v>
          </cell>
        </row>
        <row r="2467">
          <cell r="A2467" t="str">
            <v>35227WY - Dunlap I (WIND)TRANS 69+KV - East101TX07TRANS 69+KV - EastNQ</v>
          </cell>
          <cell r="B2467">
            <v>51268</v>
          </cell>
          <cell r="C2467">
            <v>2016</v>
          </cell>
          <cell r="D2467">
            <v>193833</v>
          </cell>
          <cell r="E2467" t="str">
            <v>Transfer Out</v>
          </cell>
          <cell r="F2467" t="str">
            <v>PacifiCorp</v>
          </cell>
          <cell r="G2467" t="str">
            <v>TRANS 69+KV - East</v>
          </cell>
          <cell r="H2467" t="str">
            <v>V2016</v>
          </cell>
          <cell r="I2467">
            <v>1800</v>
          </cell>
          <cell r="J2467">
            <v>2100</v>
          </cell>
          <cell r="K2467">
            <v>1</v>
          </cell>
          <cell r="L2467">
            <v>0</v>
          </cell>
          <cell r="M2467">
            <v>1</v>
          </cell>
          <cell r="N2467" t="str">
            <v>TRANS 69+KV - East</v>
          </cell>
          <cell r="O2467" t="str">
            <v>0</v>
          </cell>
          <cell r="P2467" t="str">
            <v>Electric</v>
          </cell>
          <cell r="Q2467">
            <v>35227</v>
          </cell>
          <cell r="R2467" t="str">
            <v>NONE</v>
          </cell>
          <cell r="S2467">
            <v>0</v>
          </cell>
          <cell r="T2467" t="str">
            <v>WY - Dunlap I (WIND)</v>
          </cell>
          <cell r="U2467">
            <v>0</v>
          </cell>
          <cell r="V2467" t="str">
            <v>TX07</v>
          </cell>
          <cell r="W2467" t="str">
            <v>Transfer</v>
          </cell>
          <cell r="X2467" t="str">
            <v>None</v>
          </cell>
          <cell r="Y2467" t="str">
            <v>1</v>
          </cell>
          <cell r="AA2467">
            <v>509100</v>
          </cell>
          <cell r="AB2467" t="str">
            <v>WY</v>
          </cell>
          <cell r="AC2467" t="str">
            <v>NQ</v>
          </cell>
          <cell r="AD2467">
            <v>62016</v>
          </cell>
          <cell r="AE2467" t="str">
            <v>Current Year Add</v>
          </cell>
          <cell r="AF2467">
            <v>0</v>
          </cell>
          <cell r="AG2467">
            <v>667193</v>
          </cell>
          <cell r="AH2467" t="str">
            <v>TRANS 69+KV - EastJun</v>
          </cell>
          <cell r="AI2467" t="str">
            <v>√-Not Poll Ctl</v>
          </cell>
          <cell r="AJ2467" t="str">
            <v>√-Qtrly</v>
          </cell>
          <cell r="AK2467" t="str">
            <v>OK</v>
          </cell>
          <cell r="AL2467" t="str">
            <v>MATCH</v>
          </cell>
          <cell r="AM2467" t="str">
            <v>NQ-Transfer</v>
          </cell>
          <cell r="AN2467" t="str">
            <v>OK</v>
          </cell>
          <cell r="AO2467" t="str">
            <v>OK-TC ≠ Used or = Structures or Acq Adj</v>
          </cell>
          <cell r="AP2467" t="str">
            <v>√-TC = TX07</v>
          </cell>
          <cell r="AQ2467" t="str">
            <v>CAGE - Trans East, CAGE - Hydro, AZ, CO, ID, MT (Colstrip only), NM, UT, WY (All = East)</v>
          </cell>
          <cell r="AR2467" t="str">
            <v>OK</v>
          </cell>
          <cell r="AS2467" t="str">
            <v>6</v>
          </cell>
        </row>
        <row r="2468">
          <cell r="A2468" t="str">
            <v>35229WY - Dunlap I (WIND)TRANS 69+KV - East101TX07TRANS 69+KV - EastNQ</v>
          </cell>
          <cell r="B2468">
            <v>51529</v>
          </cell>
          <cell r="C2468">
            <v>2016</v>
          </cell>
          <cell r="D2468">
            <v>193833</v>
          </cell>
          <cell r="E2468" t="str">
            <v>Transfer Out</v>
          </cell>
          <cell r="F2468" t="str">
            <v>PacifiCorp</v>
          </cell>
          <cell r="G2468" t="str">
            <v>TRANS 69+KV - East</v>
          </cell>
          <cell r="H2468" t="str">
            <v>V2016</v>
          </cell>
          <cell r="I2468">
            <v>1800</v>
          </cell>
          <cell r="J2468">
            <v>2100</v>
          </cell>
          <cell r="K2468">
            <v>1</v>
          </cell>
          <cell r="L2468">
            <v>0</v>
          </cell>
          <cell r="M2468">
            <v>1</v>
          </cell>
          <cell r="N2468" t="str">
            <v>TRANS 69+KV - East</v>
          </cell>
          <cell r="O2468" t="str">
            <v>0</v>
          </cell>
          <cell r="P2468" t="str">
            <v>Electric</v>
          </cell>
          <cell r="Q2468">
            <v>35229</v>
          </cell>
          <cell r="R2468" t="str">
            <v>NONE</v>
          </cell>
          <cell r="S2468">
            <v>0</v>
          </cell>
          <cell r="T2468" t="str">
            <v>WY - Dunlap I (WIND)</v>
          </cell>
          <cell r="U2468">
            <v>0</v>
          </cell>
          <cell r="V2468" t="str">
            <v>TX07</v>
          </cell>
          <cell r="W2468" t="str">
            <v>Transfer</v>
          </cell>
          <cell r="X2468" t="str">
            <v>None</v>
          </cell>
          <cell r="Y2468" t="str">
            <v>1</v>
          </cell>
          <cell r="AA2468">
            <v>509100</v>
          </cell>
          <cell r="AB2468" t="str">
            <v>WY</v>
          </cell>
          <cell r="AC2468" t="str">
            <v>NQ</v>
          </cell>
          <cell r="AD2468">
            <v>62016</v>
          </cell>
          <cell r="AE2468" t="str">
            <v>Current Year Add</v>
          </cell>
          <cell r="AF2468">
            <v>0</v>
          </cell>
          <cell r="AG2468">
            <v>21810</v>
          </cell>
          <cell r="AH2468" t="str">
            <v>TRANS 69+KV - EastJun</v>
          </cell>
          <cell r="AI2468" t="str">
            <v>√-Not Poll Ctl</v>
          </cell>
          <cell r="AJ2468" t="str">
            <v>√-Qtrly</v>
          </cell>
          <cell r="AK2468" t="str">
            <v>OK</v>
          </cell>
          <cell r="AL2468" t="str">
            <v>MATCH</v>
          </cell>
          <cell r="AM2468" t="str">
            <v>NQ-Transfer</v>
          </cell>
          <cell r="AN2468" t="str">
            <v>OK</v>
          </cell>
          <cell r="AO2468" t="str">
            <v>OK-TC ≠ Used or = Structures or Acq Adj</v>
          </cell>
          <cell r="AP2468" t="str">
            <v>√-TC = TX07</v>
          </cell>
          <cell r="AQ2468" t="str">
            <v>CAGE - Trans East, CAGE - Hydro, AZ, CO, ID, MT (Colstrip only), NM, UT, WY (All = East)</v>
          </cell>
          <cell r="AR2468" t="str">
            <v>OK</v>
          </cell>
          <cell r="AS2468" t="str">
            <v>6</v>
          </cell>
        </row>
        <row r="2469">
          <cell r="A2469" t="str">
            <v>35301WY - Dunlap I (WIND)TRANS 69+KV - East101TX07TRANS 69+KV - EastNQ</v>
          </cell>
          <cell r="B2469">
            <v>51424</v>
          </cell>
          <cell r="C2469">
            <v>2016</v>
          </cell>
          <cell r="D2469">
            <v>193833</v>
          </cell>
          <cell r="E2469" t="str">
            <v>Transfer Out</v>
          </cell>
          <cell r="F2469" t="str">
            <v>PacifiCorp</v>
          </cell>
          <cell r="G2469" t="str">
            <v>TRANS 69+KV - East</v>
          </cell>
          <cell r="H2469" t="str">
            <v>V2016</v>
          </cell>
          <cell r="I2469">
            <v>1800</v>
          </cell>
          <cell r="J2469">
            <v>2100</v>
          </cell>
          <cell r="K2469">
            <v>1</v>
          </cell>
          <cell r="L2469">
            <v>0</v>
          </cell>
          <cell r="M2469">
            <v>1</v>
          </cell>
          <cell r="N2469" t="str">
            <v>TRANS 69+KV - East</v>
          </cell>
          <cell r="O2469" t="str">
            <v>0</v>
          </cell>
          <cell r="P2469" t="str">
            <v>Electric</v>
          </cell>
          <cell r="Q2469">
            <v>35301</v>
          </cell>
          <cell r="R2469" t="str">
            <v>NONE</v>
          </cell>
          <cell r="S2469">
            <v>0</v>
          </cell>
          <cell r="T2469" t="str">
            <v>WY - Dunlap I (WIND)</v>
          </cell>
          <cell r="U2469">
            <v>0</v>
          </cell>
          <cell r="V2469" t="str">
            <v>TX07</v>
          </cell>
          <cell r="W2469" t="str">
            <v>Transfer</v>
          </cell>
          <cell r="X2469" t="str">
            <v>None</v>
          </cell>
          <cell r="Y2469" t="str">
            <v>1</v>
          </cell>
          <cell r="AA2469">
            <v>509100</v>
          </cell>
          <cell r="AB2469" t="str">
            <v>WY</v>
          </cell>
          <cell r="AC2469" t="str">
            <v>NQ</v>
          </cell>
          <cell r="AD2469">
            <v>62016</v>
          </cell>
          <cell r="AE2469" t="str">
            <v>Current Year Add</v>
          </cell>
          <cell r="AF2469">
            <v>0</v>
          </cell>
          <cell r="AG2469">
            <v>37598</v>
          </cell>
          <cell r="AH2469" t="str">
            <v>TRANS 69+KV - EastJun</v>
          </cell>
          <cell r="AI2469" t="str">
            <v>√-Not Poll Ctl</v>
          </cell>
          <cell r="AJ2469" t="str">
            <v>√-Qtrly</v>
          </cell>
          <cell r="AK2469" t="str">
            <v>OK</v>
          </cell>
          <cell r="AL2469" t="str">
            <v>MATCH</v>
          </cell>
          <cell r="AM2469" t="str">
            <v>NQ-Transfer</v>
          </cell>
          <cell r="AN2469" t="str">
            <v>OK</v>
          </cell>
          <cell r="AO2469" t="str">
            <v>OK-TC ≠ Used or = Structures or Acq Adj</v>
          </cell>
          <cell r="AP2469" t="str">
            <v>√-TC = TX07</v>
          </cell>
          <cell r="AQ2469" t="str">
            <v>CAGE - Trans East, CAGE - Hydro, AZ, CO, ID, MT (Colstrip only), NM, UT, WY (All = East)</v>
          </cell>
          <cell r="AR2469" t="str">
            <v>OK</v>
          </cell>
          <cell r="AS2469" t="str">
            <v>6</v>
          </cell>
        </row>
        <row r="2470">
          <cell r="A2470" t="str">
            <v>35309WY - Dunlap I (WIND)TRANS 69+KV - East101TX07TRANS 69+KV - EastNQ</v>
          </cell>
          <cell r="B2470">
            <v>51368</v>
          </cell>
          <cell r="C2470">
            <v>2016</v>
          </cell>
          <cell r="D2470">
            <v>193833</v>
          </cell>
          <cell r="E2470" t="str">
            <v>Transfer Out</v>
          </cell>
          <cell r="F2470" t="str">
            <v>PacifiCorp</v>
          </cell>
          <cell r="G2470" t="str">
            <v>TRANS 69+KV - East</v>
          </cell>
          <cell r="H2470" t="str">
            <v>V2016</v>
          </cell>
          <cell r="I2470">
            <v>1800</v>
          </cell>
          <cell r="J2470">
            <v>2100</v>
          </cell>
          <cell r="K2470">
            <v>1</v>
          </cell>
          <cell r="L2470">
            <v>0</v>
          </cell>
          <cell r="M2470">
            <v>1</v>
          </cell>
          <cell r="N2470" t="str">
            <v>TRANS 69+KV - East</v>
          </cell>
          <cell r="O2470" t="str">
            <v>0</v>
          </cell>
          <cell r="P2470" t="str">
            <v>Electric</v>
          </cell>
          <cell r="Q2470">
            <v>35309</v>
          </cell>
          <cell r="R2470" t="str">
            <v>NONE</v>
          </cell>
          <cell r="S2470">
            <v>0</v>
          </cell>
          <cell r="T2470" t="str">
            <v>WY - Dunlap I (WIND)</v>
          </cell>
          <cell r="U2470">
            <v>0</v>
          </cell>
          <cell r="V2470" t="str">
            <v>TX07</v>
          </cell>
          <cell r="W2470" t="str">
            <v>Transfer</v>
          </cell>
          <cell r="X2470" t="str">
            <v>None</v>
          </cell>
          <cell r="Y2470" t="str">
            <v>1</v>
          </cell>
          <cell r="AA2470">
            <v>509100</v>
          </cell>
          <cell r="AB2470" t="str">
            <v>WY</v>
          </cell>
          <cell r="AC2470" t="str">
            <v>NQ</v>
          </cell>
          <cell r="AD2470">
            <v>62016</v>
          </cell>
          <cell r="AE2470" t="str">
            <v>Current Year Add</v>
          </cell>
          <cell r="AF2470">
            <v>0</v>
          </cell>
          <cell r="AG2470">
            <v>270182</v>
          </cell>
          <cell r="AH2470" t="str">
            <v>TRANS 69+KV - EastJun</v>
          </cell>
          <cell r="AI2470" t="str">
            <v>√-Not Poll Ctl</v>
          </cell>
          <cell r="AJ2470" t="str">
            <v>√-Qtrly</v>
          </cell>
          <cell r="AK2470" t="str">
            <v>OK</v>
          </cell>
          <cell r="AL2470" t="str">
            <v>MATCH</v>
          </cell>
          <cell r="AM2470" t="str">
            <v>NQ-Transfer</v>
          </cell>
          <cell r="AN2470" t="str">
            <v>OK</v>
          </cell>
          <cell r="AO2470" t="str">
            <v>OK-TC ≠ Used or = Structures or Acq Adj</v>
          </cell>
          <cell r="AP2470" t="str">
            <v>√-TC = TX07</v>
          </cell>
          <cell r="AQ2470" t="str">
            <v>CAGE - Trans East, CAGE - Hydro, AZ, CO, ID, MT (Colstrip only), NM, UT, WY (All = East)</v>
          </cell>
          <cell r="AR2470" t="str">
            <v>OK</v>
          </cell>
          <cell r="AS2470" t="str">
            <v>6</v>
          </cell>
        </row>
        <row r="2471">
          <cell r="A2471" t="str">
            <v>35311WY - Dunlap I (WIND)TRANS 69+KV - East101TX07TRANS 69+KV - EastNQ</v>
          </cell>
          <cell r="B2471">
            <v>51348</v>
          </cell>
          <cell r="C2471">
            <v>2016</v>
          </cell>
          <cell r="D2471">
            <v>193833</v>
          </cell>
          <cell r="E2471" t="str">
            <v>Transfer Out</v>
          </cell>
          <cell r="F2471" t="str">
            <v>PacifiCorp</v>
          </cell>
          <cell r="G2471" t="str">
            <v>TRANS 69+KV - East</v>
          </cell>
          <cell r="H2471" t="str">
            <v>V2016</v>
          </cell>
          <cell r="I2471">
            <v>1800</v>
          </cell>
          <cell r="J2471">
            <v>2100</v>
          </cell>
          <cell r="K2471">
            <v>1</v>
          </cell>
          <cell r="L2471">
            <v>0</v>
          </cell>
          <cell r="M2471">
            <v>1</v>
          </cell>
          <cell r="N2471" t="str">
            <v>TRANS 69+KV - East</v>
          </cell>
          <cell r="O2471" t="str">
            <v>0</v>
          </cell>
          <cell r="P2471" t="str">
            <v>Electric</v>
          </cell>
          <cell r="Q2471">
            <v>35311</v>
          </cell>
          <cell r="R2471" t="str">
            <v>NONE</v>
          </cell>
          <cell r="S2471">
            <v>0</v>
          </cell>
          <cell r="T2471" t="str">
            <v>WY - Dunlap I (WIND)</v>
          </cell>
          <cell r="U2471">
            <v>0</v>
          </cell>
          <cell r="V2471" t="str">
            <v>TX07</v>
          </cell>
          <cell r="W2471" t="str">
            <v>Transfer</v>
          </cell>
          <cell r="X2471" t="str">
            <v>None</v>
          </cell>
          <cell r="Y2471" t="str">
            <v>1</v>
          </cell>
          <cell r="AA2471">
            <v>509100</v>
          </cell>
          <cell r="AB2471" t="str">
            <v>WY</v>
          </cell>
          <cell r="AC2471" t="str">
            <v>NQ</v>
          </cell>
          <cell r="AD2471">
            <v>62016</v>
          </cell>
          <cell r="AE2471" t="str">
            <v>Current Year Add</v>
          </cell>
          <cell r="AF2471">
            <v>0</v>
          </cell>
          <cell r="AG2471">
            <v>89698</v>
          </cell>
          <cell r="AH2471" t="str">
            <v>TRANS 69+KV - EastJun</v>
          </cell>
          <cell r="AI2471" t="str">
            <v>√-Not Poll Ctl</v>
          </cell>
          <cell r="AJ2471" t="str">
            <v>√-Qtrly</v>
          </cell>
          <cell r="AK2471" t="str">
            <v>OK</v>
          </cell>
          <cell r="AL2471" t="str">
            <v>MATCH</v>
          </cell>
          <cell r="AM2471" t="str">
            <v>NQ-Transfer</v>
          </cell>
          <cell r="AN2471" t="str">
            <v>OK</v>
          </cell>
          <cell r="AO2471" t="str">
            <v>OK-TC ≠ Used or = Structures or Acq Adj</v>
          </cell>
          <cell r="AP2471" t="str">
            <v>√-TC = TX07</v>
          </cell>
          <cell r="AQ2471" t="str">
            <v>CAGE - Trans East, CAGE - Hydro, AZ, CO, ID, MT (Colstrip only), NM, UT, WY (All = East)</v>
          </cell>
          <cell r="AR2471" t="str">
            <v>OK</v>
          </cell>
          <cell r="AS2471" t="str">
            <v>6</v>
          </cell>
        </row>
        <row r="2472">
          <cell r="A2472" t="str">
            <v>35315WY - Dunlap I (WIND)TRANS 69+KV - East101TX07TRANS 69+KV - EastNQ</v>
          </cell>
          <cell r="B2472">
            <v>51316</v>
          </cell>
          <cell r="C2472">
            <v>2016</v>
          </cell>
          <cell r="D2472">
            <v>193833</v>
          </cell>
          <cell r="E2472" t="str">
            <v>Transfer Out</v>
          </cell>
          <cell r="F2472" t="str">
            <v>PacifiCorp</v>
          </cell>
          <cell r="G2472" t="str">
            <v>TRANS 69+KV - East</v>
          </cell>
          <cell r="H2472" t="str">
            <v>V2016</v>
          </cell>
          <cell r="I2472">
            <v>1800</v>
          </cell>
          <cell r="J2472">
            <v>2100</v>
          </cell>
          <cell r="K2472">
            <v>1</v>
          </cell>
          <cell r="L2472">
            <v>0</v>
          </cell>
          <cell r="M2472">
            <v>1</v>
          </cell>
          <cell r="N2472" t="str">
            <v>TRANS 69+KV - East</v>
          </cell>
          <cell r="O2472" t="str">
            <v>0</v>
          </cell>
          <cell r="P2472" t="str">
            <v>Electric</v>
          </cell>
          <cell r="Q2472">
            <v>35315</v>
          </cell>
          <cell r="R2472" t="str">
            <v>NONE</v>
          </cell>
          <cell r="S2472">
            <v>0</v>
          </cell>
          <cell r="T2472" t="str">
            <v>WY - Dunlap I (WIND)</v>
          </cell>
          <cell r="U2472">
            <v>0</v>
          </cell>
          <cell r="V2472" t="str">
            <v>TX07</v>
          </cell>
          <cell r="W2472" t="str">
            <v>Transfer</v>
          </cell>
          <cell r="X2472" t="str">
            <v>None</v>
          </cell>
          <cell r="Y2472" t="str">
            <v>1</v>
          </cell>
          <cell r="AA2472">
            <v>509100</v>
          </cell>
          <cell r="AB2472" t="str">
            <v>WY</v>
          </cell>
          <cell r="AC2472" t="str">
            <v>NQ</v>
          </cell>
          <cell r="AD2472">
            <v>62016</v>
          </cell>
          <cell r="AE2472" t="str">
            <v>Current Year Add</v>
          </cell>
          <cell r="AF2472">
            <v>0</v>
          </cell>
          <cell r="AG2472">
            <v>277974</v>
          </cell>
          <cell r="AH2472" t="str">
            <v>TRANS 69+KV - EastJun</v>
          </cell>
          <cell r="AI2472" t="str">
            <v>√-Not Poll Ctl</v>
          </cell>
          <cell r="AJ2472" t="str">
            <v>√-Qtrly</v>
          </cell>
          <cell r="AK2472" t="str">
            <v>OK</v>
          </cell>
          <cell r="AL2472" t="str">
            <v>MATCH</v>
          </cell>
          <cell r="AM2472" t="str">
            <v>NQ-Transfer</v>
          </cell>
          <cell r="AN2472" t="str">
            <v>OK</v>
          </cell>
          <cell r="AO2472" t="str">
            <v>OK-TC ≠ Used or = Structures or Acq Adj</v>
          </cell>
          <cell r="AP2472" t="str">
            <v>√-TC = TX07</v>
          </cell>
          <cell r="AQ2472" t="str">
            <v>CAGE - Trans East, CAGE - Hydro, AZ, CO, ID, MT (Colstrip only), NM, UT, WY (All = East)</v>
          </cell>
          <cell r="AR2472" t="str">
            <v>OK</v>
          </cell>
          <cell r="AS2472" t="str">
            <v>6</v>
          </cell>
        </row>
        <row r="2473">
          <cell r="A2473" t="str">
            <v>35317WY - Dunlap I (WIND)TRANS 69+KV - East101TX07TRANS 69+KV - EastNQ</v>
          </cell>
          <cell r="B2473">
            <v>51265</v>
          </cell>
          <cell r="C2473">
            <v>2016</v>
          </cell>
          <cell r="D2473">
            <v>193833</v>
          </cell>
          <cell r="E2473" t="str">
            <v>Transfer Out</v>
          </cell>
          <cell r="F2473" t="str">
            <v>PacifiCorp</v>
          </cell>
          <cell r="G2473" t="str">
            <v>TRANS 69+KV - East</v>
          </cell>
          <cell r="H2473" t="str">
            <v>V2016</v>
          </cell>
          <cell r="I2473">
            <v>1800</v>
          </cell>
          <cell r="J2473">
            <v>2100</v>
          </cell>
          <cell r="K2473">
            <v>1</v>
          </cell>
          <cell r="L2473">
            <v>0</v>
          </cell>
          <cell r="M2473">
            <v>1</v>
          </cell>
          <cell r="N2473" t="str">
            <v>TRANS 69+KV - East</v>
          </cell>
          <cell r="O2473" t="str">
            <v>0</v>
          </cell>
          <cell r="P2473" t="str">
            <v>Electric</v>
          </cell>
          <cell r="Q2473">
            <v>35317</v>
          </cell>
          <cell r="R2473" t="str">
            <v>NONE</v>
          </cell>
          <cell r="S2473">
            <v>0</v>
          </cell>
          <cell r="T2473" t="str">
            <v>WY - Dunlap I (WIND)</v>
          </cell>
          <cell r="U2473">
            <v>0</v>
          </cell>
          <cell r="V2473" t="str">
            <v>TX07</v>
          </cell>
          <cell r="W2473" t="str">
            <v>Transfer</v>
          </cell>
          <cell r="X2473" t="str">
            <v>None</v>
          </cell>
          <cell r="Y2473" t="str">
            <v>1</v>
          </cell>
          <cell r="AA2473">
            <v>509100</v>
          </cell>
          <cell r="AB2473" t="str">
            <v>WY</v>
          </cell>
          <cell r="AC2473" t="str">
            <v>NQ</v>
          </cell>
          <cell r="AD2473">
            <v>62016</v>
          </cell>
          <cell r="AE2473" t="str">
            <v>Current Year Add</v>
          </cell>
          <cell r="AF2473">
            <v>0</v>
          </cell>
          <cell r="AG2473">
            <v>1146820</v>
          </cell>
          <cell r="AH2473" t="str">
            <v>TRANS 69+KV - EastJun</v>
          </cell>
          <cell r="AI2473" t="str">
            <v>√-Not Poll Ctl</v>
          </cell>
          <cell r="AJ2473" t="str">
            <v>√-Qtrly</v>
          </cell>
          <cell r="AK2473" t="str">
            <v>OK</v>
          </cell>
          <cell r="AL2473" t="str">
            <v>MATCH</v>
          </cell>
          <cell r="AM2473" t="str">
            <v>NQ-Transfer</v>
          </cell>
          <cell r="AN2473" t="str">
            <v>OK</v>
          </cell>
          <cell r="AO2473" t="str">
            <v>OK-TC ≠ Used or = Structures or Acq Adj</v>
          </cell>
          <cell r="AP2473" t="str">
            <v>√-TC = TX07</v>
          </cell>
          <cell r="AQ2473" t="str">
            <v>CAGE - Trans East, CAGE - Hydro, AZ, CO, ID, MT (Colstrip only), NM, UT, WY (All = East)</v>
          </cell>
          <cell r="AR2473" t="str">
            <v>OK</v>
          </cell>
          <cell r="AS2473" t="str">
            <v>6</v>
          </cell>
        </row>
        <row r="2474">
          <cell r="A2474" t="str">
            <v>35319WY - Dunlap I (WIND)TRANS 69+KV - East101TX07TRANS 69+KV - EastNQ</v>
          </cell>
          <cell r="B2474">
            <v>51532</v>
          </cell>
          <cell r="C2474">
            <v>2016</v>
          </cell>
          <cell r="D2474">
            <v>193833</v>
          </cell>
          <cell r="E2474" t="str">
            <v>Transfer Out</v>
          </cell>
          <cell r="F2474" t="str">
            <v>PacifiCorp</v>
          </cell>
          <cell r="G2474" t="str">
            <v>TRANS 69+KV - East</v>
          </cell>
          <cell r="H2474" t="str">
            <v>V2016</v>
          </cell>
          <cell r="I2474">
            <v>1800</v>
          </cell>
          <cell r="J2474">
            <v>2100</v>
          </cell>
          <cell r="K2474">
            <v>1</v>
          </cell>
          <cell r="L2474">
            <v>0</v>
          </cell>
          <cell r="M2474">
            <v>1</v>
          </cell>
          <cell r="N2474" t="str">
            <v>TRANS 69+KV - East</v>
          </cell>
          <cell r="O2474" t="str">
            <v>0</v>
          </cell>
          <cell r="P2474" t="str">
            <v>Electric</v>
          </cell>
          <cell r="Q2474">
            <v>35319</v>
          </cell>
          <cell r="R2474" t="str">
            <v>NONE</v>
          </cell>
          <cell r="S2474">
            <v>0</v>
          </cell>
          <cell r="T2474" t="str">
            <v>WY - Dunlap I (WIND)</v>
          </cell>
          <cell r="U2474">
            <v>0</v>
          </cell>
          <cell r="V2474" t="str">
            <v>TX07</v>
          </cell>
          <cell r="W2474" t="str">
            <v>Transfer</v>
          </cell>
          <cell r="X2474" t="str">
            <v>None</v>
          </cell>
          <cell r="Y2474" t="str">
            <v>1</v>
          </cell>
          <cell r="AA2474">
            <v>509100</v>
          </cell>
          <cell r="AB2474" t="str">
            <v>WY</v>
          </cell>
          <cell r="AC2474" t="str">
            <v>NQ</v>
          </cell>
          <cell r="AD2474">
            <v>62016</v>
          </cell>
          <cell r="AE2474" t="str">
            <v>Current Year Add</v>
          </cell>
          <cell r="AF2474">
            <v>0</v>
          </cell>
          <cell r="AG2474">
            <v>585537</v>
          </cell>
          <cell r="AH2474" t="str">
            <v>TRANS 69+KV - EastJun</v>
          </cell>
          <cell r="AI2474" t="str">
            <v>√-Not Poll Ctl</v>
          </cell>
          <cell r="AJ2474" t="str">
            <v>√-Qtrly</v>
          </cell>
          <cell r="AK2474" t="str">
            <v>OK</v>
          </cell>
          <cell r="AL2474" t="str">
            <v>MATCH</v>
          </cell>
          <cell r="AM2474" t="str">
            <v>NQ-Transfer</v>
          </cell>
          <cell r="AN2474" t="str">
            <v>OK</v>
          </cell>
          <cell r="AO2474" t="str">
            <v>OK-TC ≠ Used or = Structures or Acq Adj</v>
          </cell>
          <cell r="AP2474" t="str">
            <v>√-TC = TX07</v>
          </cell>
          <cell r="AQ2474" t="str">
            <v>CAGE - Trans East, CAGE - Hydro, AZ, CO, ID, MT (Colstrip only), NM, UT, WY (All = East)</v>
          </cell>
          <cell r="AR2474" t="str">
            <v>OK</v>
          </cell>
          <cell r="AS2474" t="str">
            <v>6</v>
          </cell>
        </row>
        <row r="2475">
          <cell r="A2475" t="str">
            <v>35321WY - Dunlap I (WIND)TRANS 69+KV - East101TX07TRANS 69+KV - EastNQ</v>
          </cell>
          <cell r="B2475">
            <v>51290</v>
          </cell>
          <cell r="C2475">
            <v>2016</v>
          </cell>
          <cell r="D2475">
            <v>193833</v>
          </cell>
          <cell r="E2475" t="str">
            <v>Transfer Out</v>
          </cell>
          <cell r="F2475" t="str">
            <v>PacifiCorp</v>
          </cell>
          <cell r="G2475" t="str">
            <v>TRANS 69+KV - East</v>
          </cell>
          <cell r="H2475" t="str">
            <v>V2016</v>
          </cell>
          <cell r="I2475">
            <v>1800</v>
          </cell>
          <cell r="J2475">
            <v>2100</v>
          </cell>
          <cell r="K2475">
            <v>1</v>
          </cell>
          <cell r="L2475">
            <v>0</v>
          </cell>
          <cell r="M2475">
            <v>1</v>
          </cell>
          <cell r="N2475" t="str">
            <v>TRANS 69+KV - East</v>
          </cell>
          <cell r="O2475" t="str">
            <v>0</v>
          </cell>
          <cell r="P2475" t="str">
            <v>Electric</v>
          </cell>
          <cell r="Q2475">
            <v>35321</v>
          </cell>
          <cell r="R2475" t="str">
            <v>NONE</v>
          </cell>
          <cell r="S2475">
            <v>0</v>
          </cell>
          <cell r="T2475" t="str">
            <v>WY - Dunlap I (WIND)</v>
          </cell>
          <cell r="U2475">
            <v>0</v>
          </cell>
          <cell r="V2475" t="str">
            <v>TX07</v>
          </cell>
          <cell r="W2475" t="str">
            <v>Transfer</v>
          </cell>
          <cell r="X2475" t="str">
            <v>None</v>
          </cell>
          <cell r="Y2475" t="str">
            <v>1</v>
          </cell>
          <cell r="AA2475">
            <v>509100</v>
          </cell>
          <cell r="AB2475" t="str">
            <v>WY</v>
          </cell>
          <cell r="AC2475" t="str">
            <v>NQ</v>
          </cell>
          <cell r="AD2475">
            <v>62016</v>
          </cell>
          <cell r="AE2475" t="str">
            <v>Current Year Add</v>
          </cell>
          <cell r="AF2475">
            <v>0</v>
          </cell>
          <cell r="AG2475">
            <v>39604</v>
          </cell>
          <cell r="AH2475" t="str">
            <v>TRANS 69+KV - EastJun</v>
          </cell>
          <cell r="AI2475" t="str">
            <v>√-Not Poll Ctl</v>
          </cell>
          <cell r="AJ2475" t="str">
            <v>√-Qtrly</v>
          </cell>
          <cell r="AK2475" t="str">
            <v>OK</v>
          </cell>
          <cell r="AL2475" t="str">
            <v>MATCH</v>
          </cell>
          <cell r="AM2475" t="str">
            <v>NQ-Transfer</v>
          </cell>
          <cell r="AN2475" t="str">
            <v>OK</v>
          </cell>
          <cell r="AO2475" t="str">
            <v>OK-TC ≠ Used or = Structures or Acq Adj</v>
          </cell>
          <cell r="AP2475" t="str">
            <v>√-TC = TX07</v>
          </cell>
          <cell r="AQ2475" t="str">
            <v>CAGE - Trans East, CAGE - Hydro, AZ, CO, ID, MT (Colstrip only), NM, UT, WY (All = East)</v>
          </cell>
          <cell r="AR2475" t="str">
            <v>OK</v>
          </cell>
          <cell r="AS2475" t="str">
            <v>6</v>
          </cell>
        </row>
        <row r="2476">
          <cell r="A2476" t="str">
            <v>35323WY - Dunlap I (WIND)TRANS 69+KV - East101TX07TRANS 69+KV - EastNQ</v>
          </cell>
          <cell r="B2476">
            <v>51507</v>
          </cell>
          <cell r="C2476">
            <v>2016</v>
          </cell>
          <cell r="D2476">
            <v>193833</v>
          </cell>
          <cell r="E2476" t="str">
            <v>Transfer Out</v>
          </cell>
          <cell r="F2476" t="str">
            <v>PacifiCorp</v>
          </cell>
          <cell r="G2476" t="str">
            <v>TRANS 69+KV - East</v>
          </cell>
          <cell r="H2476" t="str">
            <v>V2016</v>
          </cell>
          <cell r="I2476">
            <v>1800</v>
          </cell>
          <cell r="J2476">
            <v>2100</v>
          </cell>
          <cell r="K2476">
            <v>1</v>
          </cell>
          <cell r="L2476">
            <v>0</v>
          </cell>
          <cell r="M2476">
            <v>1</v>
          </cell>
          <cell r="N2476" t="str">
            <v>TRANS 69+KV - East</v>
          </cell>
          <cell r="O2476" t="str">
            <v>0</v>
          </cell>
          <cell r="P2476" t="str">
            <v>Electric</v>
          </cell>
          <cell r="Q2476">
            <v>35323</v>
          </cell>
          <cell r="R2476" t="str">
            <v>NONE</v>
          </cell>
          <cell r="S2476">
            <v>0</v>
          </cell>
          <cell r="T2476" t="str">
            <v>WY - Dunlap I (WIND)</v>
          </cell>
          <cell r="U2476">
            <v>0</v>
          </cell>
          <cell r="V2476" t="str">
            <v>TX07</v>
          </cell>
          <cell r="W2476" t="str">
            <v>Transfer</v>
          </cell>
          <cell r="X2476" t="str">
            <v>None</v>
          </cell>
          <cell r="Y2476" t="str">
            <v>1</v>
          </cell>
          <cell r="AA2476">
            <v>509100</v>
          </cell>
          <cell r="AB2476" t="str">
            <v>WY</v>
          </cell>
          <cell r="AC2476" t="str">
            <v>NQ</v>
          </cell>
          <cell r="AD2476">
            <v>62016</v>
          </cell>
          <cell r="AE2476" t="str">
            <v>Current Year Add</v>
          </cell>
          <cell r="AF2476">
            <v>0</v>
          </cell>
          <cell r="AG2476">
            <v>33974</v>
          </cell>
          <cell r="AH2476" t="str">
            <v>TRANS 69+KV - EastJun</v>
          </cell>
          <cell r="AI2476" t="str">
            <v>√-Not Poll Ctl</v>
          </cell>
          <cell r="AJ2476" t="str">
            <v>√-Qtrly</v>
          </cell>
          <cell r="AK2476" t="str">
            <v>OK</v>
          </cell>
          <cell r="AL2476" t="str">
            <v>MATCH</v>
          </cell>
          <cell r="AM2476" t="str">
            <v>NQ-Transfer</v>
          </cell>
          <cell r="AN2476" t="str">
            <v>OK</v>
          </cell>
          <cell r="AO2476" t="str">
            <v>OK-TC ≠ Used or = Structures or Acq Adj</v>
          </cell>
          <cell r="AP2476" t="str">
            <v>√-TC = TX07</v>
          </cell>
          <cell r="AQ2476" t="str">
            <v>CAGE - Trans East, CAGE - Hydro, AZ, CO, ID, MT (Colstrip only), NM, UT, WY (All = East)</v>
          </cell>
          <cell r="AR2476" t="str">
            <v>OK</v>
          </cell>
          <cell r="AS2476" t="str">
            <v>6</v>
          </cell>
        </row>
        <row r="2477">
          <cell r="A2477" t="str">
            <v>35325WY - Dunlap I (WIND)TRANS 69+KV - East101TX07TRANS 69+KV - EastNQ</v>
          </cell>
          <cell r="B2477">
            <v>51493</v>
          </cell>
          <cell r="C2477">
            <v>2016</v>
          </cell>
          <cell r="D2477">
            <v>193833</v>
          </cell>
          <cell r="E2477" t="str">
            <v>Transfer Out</v>
          </cell>
          <cell r="F2477" t="str">
            <v>PacifiCorp</v>
          </cell>
          <cell r="G2477" t="str">
            <v>TRANS 69+KV - East</v>
          </cell>
          <cell r="H2477" t="str">
            <v>V2016</v>
          </cell>
          <cell r="I2477">
            <v>1800</v>
          </cell>
          <cell r="J2477">
            <v>2100</v>
          </cell>
          <cell r="K2477">
            <v>1</v>
          </cell>
          <cell r="L2477">
            <v>0</v>
          </cell>
          <cell r="M2477">
            <v>1</v>
          </cell>
          <cell r="N2477" t="str">
            <v>TRANS 69+KV - East</v>
          </cell>
          <cell r="O2477" t="str">
            <v>0</v>
          </cell>
          <cell r="P2477" t="str">
            <v>Electric</v>
          </cell>
          <cell r="Q2477">
            <v>35325</v>
          </cell>
          <cell r="R2477" t="str">
            <v>NONE</v>
          </cell>
          <cell r="S2477">
            <v>0</v>
          </cell>
          <cell r="T2477" t="str">
            <v>WY - Dunlap I (WIND)</v>
          </cell>
          <cell r="U2477">
            <v>0</v>
          </cell>
          <cell r="V2477" t="str">
            <v>TX07</v>
          </cell>
          <cell r="W2477" t="str">
            <v>Transfer</v>
          </cell>
          <cell r="X2477" t="str">
            <v>None</v>
          </cell>
          <cell r="Y2477" t="str">
            <v>1</v>
          </cell>
          <cell r="AA2477">
            <v>509100</v>
          </cell>
          <cell r="AB2477" t="str">
            <v>WY</v>
          </cell>
          <cell r="AC2477" t="str">
            <v>NQ</v>
          </cell>
          <cell r="AD2477">
            <v>62016</v>
          </cell>
          <cell r="AE2477" t="str">
            <v>Current Year Add</v>
          </cell>
          <cell r="AF2477">
            <v>0</v>
          </cell>
          <cell r="AG2477">
            <v>355046</v>
          </cell>
          <cell r="AH2477" t="str">
            <v>TRANS 69+KV - EastJun</v>
          </cell>
          <cell r="AI2477" t="str">
            <v>√-Not Poll Ctl</v>
          </cell>
          <cell r="AJ2477" t="str">
            <v>√-Qtrly</v>
          </cell>
          <cell r="AK2477" t="str">
            <v>OK</v>
          </cell>
          <cell r="AL2477" t="str">
            <v>MATCH</v>
          </cell>
          <cell r="AM2477" t="str">
            <v>NQ-Transfer</v>
          </cell>
          <cell r="AN2477" t="str">
            <v>OK</v>
          </cell>
          <cell r="AO2477" t="str">
            <v>OK-TC ≠ Used or = Structures or Acq Adj</v>
          </cell>
          <cell r="AP2477" t="str">
            <v>√-TC = TX07</v>
          </cell>
          <cell r="AQ2477" t="str">
            <v>CAGE - Trans East, CAGE - Hydro, AZ, CO, ID, MT (Colstrip only), NM, UT, WY (All = East)</v>
          </cell>
          <cell r="AR2477" t="str">
            <v>OK</v>
          </cell>
          <cell r="AS2477" t="str">
            <v>6</v>
          </cell>
        </row>
        <row r="2478">
          <cell r="A2478" t="str">
            <v>35327WY - Dunlap I (WIND)TRANS 69+KV - East101TX07TRANS 69+KV - EastNQ</v>
          </cell>
          <cell r="B2478">
            <v>51477</v>
          </cell>
          <cell r="C2478">
            <v>2016</v>
          </cell>
          <cell r="D2478">
            <v>193833</v>
          </cell>
          <cell r="E2478" t="str">
            <v>Transfer Out</v>
          </cell>
          <cell r="F2478" t="str">
            <v>PacifiCorp</v>
          </cell>
          <cell r="G2478" t="str">
            <v>TRANS 69+KV - East</v>
          </cell>
          <cell r="H2478" t="str">
            <v>V2016</v>
          </cell>
          <cell r="I2478">
            <v>1800</v>
          </cell>
          <cell r="J2478">
            <v>2100</v>
          </cell>
          <cell r="K2478">
            <v>1</v>
          </cell>
          <cell r="L2478">
            <v>0</v>
          </cell>
          <cell r="M2478">
            <v>1</v>
          </cell>
          <cell r="N2478" t="str">
            <v>TRANS 69+KV - East</v>
          </cell>
          <cell r="O2478" t="str">
            <v>0</v>
          </cell>
          <cell r="P2478" t="str">
            <v>Electric</v>
          </cell>
          <cell r="Q2478">
            <v>35327</v>
          </cell>
          <cell r="R2478" t="str">
            <v>NONE</v>
          </cell>
          <cell r="S2478">
            <v>0</v>
          </cell>
          <cell r="T2478" t="str">
            <v>WY - Dunlap I (WIND)</v>
          </cell>
          <cell r="U2478">
            <v>0</v>
          </cell>
          <cell r="V2478" t="str">
            <v>TX07</v>
          </cell>
          <cell r="W2478" t="str">
            <v>Transfer</v>
          </cell>
          <cell r="X2478" t="str">
            <v>None</v>
          </cell>
          <cell r="Y2478" t="str">
            <v>1</v>
          </cell>
          <cell r="AA2478">
            <v>509100</v>
          </cell>
          <cell r="AB2478" t="str">
            <v>WY</v>
          </cell>
          <cell r="AC2478" t="str">
            <v>NQ</v>
          </cell>
          <cell r="AD2478">
            <v>62016</v>
          </cell>
          <cell r="AE2478" t="str">
            <v>Current Year Add</v>
          </cell>
          <cell r="AF2478">
            <v>0</v>
          </cell>
          <cell r="AG2478">
            <v>684578</v>
          </cell>
          <cell r="AH2478" t="str">
            <v>TRANS 69+KV - EastJun</v>
          </cell>
          <cell r="AI2478" t="str">
            <v>√-Not Poll Ctl</v>
          </cell>
          <cell r="AJ2478" t="str">
            <v>√-Qtrly</v>
          </cell>
          <cell r="AK2478" t="str">
            <v>OK</v>
          </cell>
          <cell r="AL2478" t="str">
            <v>MATCH</v>
          </cell>
          <cell r="AM2478" t="str">
            <v>NQ-Transfer</v>
          </cell>
          <cell r="AN2478" t="str">
            <v>OK</v>
          </cell>
          <cell r="AO2478" t="str">
            <v>OK-TC ≠ Used or = Structures or Acq Adj</v>
          </cell>
          <cell r="AP2478" t="str">
            <v>√-TC = TX07</v>
          </cell>
          <cell r="AQ2478" t="str">
            <v>CAGE - Trans East, CAGE - Hydro, AZ, CO, ID, MT (Colstrip only), NM, UT, WY (All = East)</v>
          </cell>
          <cell r="AR2478" t="str">
            <v>OK</v>
          </cell>
          <cell r="AS2478" t="str">
            <v>6</v>
          </cell>
        </row>
        <row r="2479">
          <cell r="A2479" t="str">
            <v>35340WY - Dunlap I (WIND)TRANS 69+KV - East101TX07TRANS 69+KV - EastNQ</v>
          </cell>
          <cell r="B2479">
            <v>51534</v>
          </cell>
          <cell r="C2479">
            <v>2016</v>
          </cell>
          <cell r="D2479">
            <v>193833</v>
          </cell>
          <cell r="E2479" t="str">
            <v>Transfer Out</v>
          </cell>
          <cell r="F2479" t="str">
            <v>PacifiCorp</v>
          </cell>
          <cell r="G2479" t="str">
            <v>TRANS 69+KV - East</v>
          </cell>
          <cell r="H2479" t="str">
            <v>V2016</v>
          </cell>
          <cell r="I2479">
            <v>1800</v>
          </cell>
          <cell r="J2479">
            <v>2100</v>
          </cell>
          <cell r="K2479">
            <v>1</v>
          </cell>
          <cell r="L2479">
            <v>0</v>
          </cell>
          <cell r="M2479">
            <v>1</v>
          </cell>
          <cell r="N2479" t="str">
            <v>TRANS 69+KV - East</v>
          </cell>
          <cell r="O2479" t="str">
            <v>0</v>
          </cell>
          <cell r="P2479" t="str">
            <v>Electric</v>
          </cell>
          <cell r="Q2479">
            <v>35340</v>
          </cell>
          <cell r="R2479" t="str">
            <v>NONE</v>
          </cell>
          <cell r="S2479">
            <v>0</v>
          </cell>
          <cell r="T2479" t="str">
            <v>WY - Dunlap I (WIND)</v>
          </cell>
          <cell r="U2479">
            <v>0</v>
          </cell>
          <cell r="V2479" t="str">
            <v>TX07</v>
          </cell>
          <cell r="W2479" t="str">
            <v>Transfer</v>
          </cell>
          <cell r="X2479" t="str">
            <v>None</v>
          </cell>
          <cell r="Y2479" t="str">
            <v>1</v>
          </cell>
          <cell r="AA2479">
            <v>509100</v>
          </cell>
          <cell r="AB2479" t="str">
            <v>WY</v>
          </cell>
          <cell r="AC2479" t="str">
            <v>NQ</v>
          </cell>
          <cell r="AD2479">
            <v>62016</v>
          </cell>
          <cell r="AE2479" t="str">
            <v>Current Year Add</v>
          </cell>
          <cell r="AF2479">
            <v>0</v>
          </cell>
          <cell r="AG2479">
            <v>1679611</v>
          </cell>
          <cell r="AH2479" t="str">
            <v>TRANS 69+KV - EastJun</v>
          </cell>
          <cell r="AI2479" t="str">
            <v>√-Not Poll Ctl</v>
          </cell>
          <cell r="AJ2479" t="str">
            <v>√-Qtrly</v>
          </cell>
          <cell r="AK2479" t="str">
            <v>OK</v>
          </cell>
          <cell r="AL2479" t="str">
            <v>MATCH</v>
          </cell>
          <cell r="AM2479" t="str">
            <v>NQ-Transfer</v>
          </cell>
          <cell r="AN2479" t="str">
            <v>OK</v>
          </cell>
          <cell r="AO2479" t="str">
            <v>OK-TC ≠ Used or = Structures or Acq Adj</v>
          </cell>
          <cell r="AP2479" t="str">
            <v>√-TC = TX07</v>
          </cell>
          <cell r="AQ2479" t="str">
            <v>CAGE - Trans East, CAGE - Hydro, AZ, CO, ID, MT (Colstrip only), NM, UT, WY (All = East)</v>
          </cell>
          <cell r="AR2479" t="str">
            <v>OK</v>
          </cell>
          <cell r="AS2479" t="str">
            <v>6</v>
          </cell>
        </row>
        <row r="2480">
          <cell r="A2480" t="str">
            <v>35340UT - Hunter (Steam)TRANS 69+KV - East101TX07TRANS 69+KV - EastNQ</v>
          </cell>
          <cell r="B2480">
            <v>64467</v>
          </cell>
          <cell r="C2480">
            <v>2016</v>
          </cell>
          <cell r="D2480">
            <v>5601</v>
          </cell>
          <cell r="E2480" t="str">
            <v>Transfer Out</v>
          </cell>
          <cell r="F2480" t="str">
            <v>PacifiCorp</v>
          </cell>
          <cell r="G2480" t="str">
            <v>TRANS 69+KV - East</v>
          </cell>
          <cell r="H2480" t="str">
            <v>V2016</v>
          </cell>
          <cell r="I2480">
            <v>1800</v>
          </cell>
          <cell r="J2480">
            <v>2100</v>
          </cell>
          <cell r="K2480">
            <v>1</v>
          </cell>
          <cell r="L2480">
            <v>0</v>
          </cell>
          <cell r="M2480">
            <v>1</v>
          </cell>
          <cell r="N2480" t="str">
            <v>TRANS 69+KV - East</v>
          </cell>
          <cell r="O2480" t="str">
            <v>0</v>
          </cell>
          <cell r="P2480" t="str">
            <v>Electric</v>
          </cell>
          <cell r="Q2480">
            <v>35340</v>
          </cell>
          <cell r="R2480" t="str">
            <v>NONE</v>
          </cell>
          <cell r="S2480">
            <v>0</v>
          </cell>
          <cell r="T2480" t="str">
            <v>UT - Hunter (Steam)</v>
          </cell>
          <cell r="U2480">
            <v>0</v>
          </cell>
          <cell r="V2480" t="str">
            <v>TX07</v>
          </cell>
          <cell r="W2480" t="str">
            <v>Transfer</v>
          </cell>
          <cell r="X2480" t="str">
            <v>None</v>
          </cell>
          <cell r="Y2480" t="str">
            <v>1</v>
          </cell>
          <cell r="AA2480">
            <v>303</v>
          </cell>
          <cell r="AB2480" t="str">
            <v>UT</v>
          </cell>
          <cell r="AC2480" t="str">
            <v>NQ</v>
          </cell>
          <cell r="AD2480">
            <v>62016</v>
          </cell>
          <cell r="AE2480" t="str">
            <v>Current Year Add</v>
          </cell>
          <cell r="AF2480">
            <v>0</v>
          </cell>
          <cell r="AG2480">
            <v>24508</v>
          </cell>
          <cell r="AH2480" t="str">
            <v>TRANS 69+KV - EastJun</v>
          </cell>
          <cell r="AI2480" t="str">
            <v>√-Not Poll Ctl</v>
          </cell>
          <cell r="AJ2480" t="str">
            <v>√-Qtrly</v>
          </cell>
          <cell r="AK2480" t="str">
            <v>OK</v>
          </cell>
          <cell r="AL2480" t="str">
            <v>MATCH</v>
          </cell>
          <cell r="AM2480" t="str">
            <v>NQ-Transfer</v>
          </cell>
          <cell r="AN2480" t="str">
            <v>OK</v>
          </cell>
          <cell r="AO2480" t="str">
            <v>OK-TC ≠ Used or = Structures or Acq Adj</v>
          </cell>
          <cell r="AP2480" t="str">
            <v>√-TC = TX07</v>
          </cell>
          <cell r="AQ2480" t="str">
            <v>CAGE - Trans East, CAGE - Hydro, AZ, CO, ID, MT (Colstrip only), NM, UT, WY (All = East)</v>
          </cell>
          <cell r="AR2480" t="str">
            <v>OK</v>
          </cell>
          <cell r="AS2480" t="str">
            <v>6</v>
          </cell>
        </row>
        <row r="2481">
          <cell r="A2481" t="str">
            <v>35341WY - Dunlap I (WIND)TRANS 69+KV - East101TX07TRANS 69+KV - EastNQ</v>
          </cell>
          <cell r="B2481">
            <v>51542</v>
          </cell>
          <cell r="C2481">
            <v>2016</v>
          </cell>
          <cell r="D2481">
            <v>193833</v>
          </cell>
          <cell r="E2481" t="str">
            <v>Transfer Out</v>
          </cell>
          <cell r="F2481" t="str">
            <v>PacifiCorp</v>
          </cell>
          <cell r="G2481" t="str">
            <v>TRANS 69+KV - East</v>
          </cell>
          <cell r="H2481" t="str">
            <v>V2016</v>
          </cell>
          <cell r="I2481">
            <v>1800</v>
          </cell>
          <cell r="J2481">
            <v>2100</v>
          </cell>
          <cell r="K2481">
            <v>1</v>
          </cell>
          <cell r="L2481">
            <v>0</v>
          </cell>
          <cell r="M2481">
            <v>1</v>
          </cell>
          <cell r="N2481" t="str">
            <v>TRANS 69+KV - East</v>
          </cell>
          <cell r="O2481" t="str">
            <v>0</v>
          </cell>
          <cell r="P2481" t="str">
            <v>Electric</v>
          </cell>
          <cell r="Q2481">
            <v>35341</v>
          </cell>
          <cell r="R2481" t="str">
            <v>NONE</v>
          </cell>
          <cell r="S2481">
            <v>0</v>
          </cell>
          <cell r="T2481" t="str">
            <v>WY - Dunlap I (WIND)</v>
          </cell>
          <cell r="U2481">
            <v>0</v>
          </cell>
          <cell r="V2481" t="str">
            <v>TX07</v>
          </cell>
          <cell r="W2481" t="str">
            <v>Transfer</v>
          </cell>
          <cell r="X2481" t="str">
            <v>None</v>
          </cell>
          <cell r="Y2481" t="str">
            <v>1</v>
          </cell>
          <cell r="AA2481">
            <v>509100</v>
          </cell>
          <cell r="AB2481" t="str">
            <v>WY</v>
          </cell>
          <cell r="AC2481" t="str">
            <v>NQ</v>
          </cell>
          <cell r="AD2481">
            <v>62016</v>
          </cell>
          <cell r="AE2481" t="str">
            <v>Current Year Add</v>
          </cell>
          <cell r="AF2481">
            <v>0</v>
          </cell>
          <cell r="AG2481">
            <v>33180</v>
          </cell>
          <cell r="AH2481" t="str">
            <v>TRANS 69+KV - EastJun</v>
          </cell>
          <cell r="AI2481" t="str">
            <v>√-Not Poll Ctl</v>
          </cell>
          <cell r="AJ2481" t="str">
            <v>√-Qtrly</v>
          </cell>
          <cell r="AK2481" t="str">
            <v>OK</v>
          </cell>
          <cell r="AL2481" t="str">
            <v>MATCH</v>
          </cell>
          <cell r="AM2481" t="str">
            <v>NQ-Transfer</v>
          </cell>
          <cell r="AN2481" t="str">
            <v>OK</v>
          </cell>
          <cell r="AO2481" t="str">
            <v>OK-TC ≠ Used or = Structures or Acq Adj</v>
          </cell>
          <cell r="AP2481" t="str">
            <v>√-TC = TX07</v>
          </cell>
          <cell r="AQ2481" t="str">
            <v>CAGE - Trans East, CAGE - Hydro, AZ, CO, ID, MT (Colstrip only), NM, UT, WY (All = East)</v>
          </cell>
          <cell r="AR2481" t="str">
            <v>OK</v>
          </cell>
          <cell r="AS2481" t="str">
            <v>6</v>
          </cell>
        </row>
        <row r="2482">
          <cell r="A2482" t="str">
            <v>35205IDTRANS 69+KV - East101TX07TRANS 69+KV - EastNQ</v>
          </cell>
          <cell r="B2482">
            <v>113763</v>
          </cell>
          <cell r="C2482">
            <v>2016</v>
          </cell>
          <cell r="D2482">
            <v>764444</v>
          </cell>
          <cell r="E2482" t="str">
            <v>Transfer Out</v>
          </cell>
          <cell r="F2482" t="str">
            <v>PacifiCorp</v>
          </cell>
          <cell r="G2482" t="str">
            <v>TRANS 69+KV - East</v>
          </cell>
          <cell r="H2482" t="str">
            <v>V2016</v>
          </cell>
          <cell r="I2482">
            <v>1800</v>
          </cell>
          <cell r="J2482">
            <v>2100</v>
          </cell>
          <cell r="K2482">
            <v>1</v>
          </cell>
          <cell r="L2482">
            <v>0</v>
          </cell>
          <cell r="M2482">
            <v>1</v>
          </cell>
          <cell r="N2482" t="str">
            <v>TRANS 69+KV - East</v>
          </cell>
          <cell r="O2482" t="str">
            <v>0</v>
          </cell>
          <cell r="P2482" t="str">
            <v>Electric</v>
          </cell>
          <cell r="Q2482">
            <v>35205</v>
          </cell>
          <cell r="R2482" t="str">
            <v>NONE</v>
          </cell>
          <cell r="S2482">
            <v>0</v>
          </cell>
          <cell r="T2482" t="str">
            <v>ID</v>
          </cell>
          <cell r="U2482">
            <v>0</v>
          </cell>
          <cell r="V2482" t="str">
            <v>TX07</v>
          </cell>
          <cell r="W2482" t="str">
            <v>Transfer</v>
          </cell>
          <cell r="X2482" t="str">
            <v>None</v>
          </cell>
          <cell r="Y2482" t="str">
            <v>1</v>
          </cell>
          <cell r="AA2482">
            <v>85086</v>
          </cell>
          <cell r="AB2482" t="str">
            <v>ID</v>
          </cell>
          <cell r="AC2482" t="str">
            <v>NQ</v>
          </cell>
          <cell r="AD2482">
            <v>62016</v>
          </cell>
          <cell r="AE2482" t="str">
            <v>Current Year Add</v>
          </cell>
          <cell r="AF2482">
            <v>0</v>
          </cell>
          <cell r="AG2482">
            <v>0</v>
          </cell>
          <cell r="AH2482" t="str">
            <v>TRANS 69+KV - EastJun</v>
          </cell>
          <cell r="AI2482" t="str">
            <v>√-Not Poll Ctl</v>
          </cell>
          <cell r="AJ2482" t="str">
            <v>√-Qtrly</v>
          </cell>
          <cell r="AK2482" t="str">
            <v>OK</v>
          </cell>
          <cell r="AL2482" t="str">
            <v>MATCH</v>
          </cell>
          <cell r="AM2482" t="str">
            <v>NQ-Transfer</v>
          </cell>
          <cell r="AN2482" t="str">
            <v>OK</v>
          </cell>
          <cell r="AO2482" t="str">
            <v>OK-TC ≠ Used or = Structures or Acq Adj</v>
          </cell>
          <cell r="AP2482" t="str">
            <v>√-TC = TX07</v>
          </cell>
          <cell r="AQ2482" t="str">
            <v>CAGE - Trans East, CAGE - Hydro, AZ, CO, ID, MT (Colstrip only), NM, UT, WY (All = East)</v>
          </cell>
          <cell r="AR2482" t="str">
            <v>OK</v>
          </cell>
          <cell r="AS2482" t="str">
            <v>6</v>
          </cell>
        </row>
        <row r="2483">
          <cell r="A2483" t="str">
            <v>35229IDTRANS 69+KV - East101TX07TRANS 69+KV - EastNQ</v>
          </cell>
          <cell r="B2483">
            <v>113708</v>
          </cell>
          <cell r="C2483">
            <v>2016</v>
          </cell>
          <cell r="D2483">
            <v>764444</v>
          </cell>
          <cell r="E2483" t="str">
            <v>Transfer Out</v>
          </cell>
          <cell r="F2483" t="str">
            <v>PacifiCorp</v>
          </cell>
          <cell r="G2483" t="str">
            <v>TRANS 69+KV - East</v>
          </cell>
          <cell r="H2483" t="str">
            <v>V2016</v>
          </cell>
          <cell r="I2483">
            <v>1800</v>
          </cell>
          <cell r="J2483">
            <v>2100</v>
          </cell>
          <cell r="K2483">
            <v>1</v>
          </cell>
          <cell r="L2483">
            <v>0</v>
          </cell>
          <cell r="M2483">
            <v>1</v>
          </cell>
          <cell r="N2483" t="str">
            <v>TRANS 69+KV - East</v>
          </cell>
          <cell r="O2483" t="str">
            <v>0</v>
          </cell>
          <cell r="P2483" t="str">
            <v>Electric</v>
          </cell>
          <cell r="Q2483">
            <v>35229</v>
          </cell>
          <cell r="R2483" t="str">
            <v>NONE</v>
          </cell>
          <cell r="S2483">
            <v>0</v>
          </cell>
          <cell r="T2483" t="str">
            <v>ID</v>
          </cell>
          <cell r="U2483">
            <v>0</v>
          </cell>
          <cell r="V2483" t="str">
            <v>TX07</v>
          </cell>
          <cell r="W2483" t="str">
            <v>Transfer</v>
          </cell>
          <cell r="X2483" t="str">
            <v>None</v>
          </cell>
          <cell r="Y2483" t="str">
            <v>1</v>
          </cell>
          <cell r="AA2483">
            <v>85086</v>
          </cell>
          <cell r="AB2483" t="str">
            <v>ID</v>
          </cell>
          <cell r="AC2483" t="str">
            <v>NQ</v>
          </cell>
          <cell r="AD2483">
            <v>62016</v>
          </cell>
          <cell r="AE2483" t="str">
            <v>Current Year Add</v>
          </cell>
          <cell r="AF2483">
            <v>0</v>
          </cell>
          <cell r="AG2483">
            <v>0</v>
          </cell>
          <cell r="AH2483" t="str">
            <v>TRANS 69+KV - EastJun</v>
          </cell>
          <cell r="AI2483" t="str">
            <v>√-Not Poll Ctl</v>
          </cell>
          <cell r="AJ2483" t="str">
            <v>√-Qtrly</v>
          </cell>
          <cell r="AK2483" t="str">
            <v>OK</v>
          </cell>
          <cell r="AL2483" t="str">
            <v>MATCH</v>
          </cell>
          <cell r="AM2483" t="str">
            <v>NQ-Transfer</v>
          </cell>
          <cell r="AN2483" t="str">
            <v>OK</v>
          </cell>
          <cell r="AO2483" t="str">
            <v>OK-TC ≠ Used or = Structures or Acq Adj</v>
          </cell>
          <cell r="AP2483" t="str">
            <v>√-TC = TX07</v>
          </cell>
          <cell r="AQ2483" t="str">
            <v>CAGE - Trans East, CAGE - Hydro, AZ, CO, ID, MT (Colstrip only), NM, UT, WY (All = East)</v>
          </cell>
          <cell r="AR2483" t="str">
            <v>OK</v>
          </cell>
          <cell r="AS2483" t="str">
            <v>6</v>
          </cell>
        </row>
        <row r="2484">
          <cell r="A2484" t="str">
            <v>35201IDTRANS 69+KV - East101TX07TRANS 69+KV - EastNQ</v>
          </cell>
          <cell r="B2484">
            <v>119206</v>
          </cell>
          <cell r="C2484">
            <v>2016</v>
          </cell>
          <cell r="D2484">
            <v>770433</v>
          </cell>
          <cell r="E2484" t="str">
            <v>Transfer Out</v>
          </cell>
          <cell r="F2484" t="str">
            <v>PacifiCorp</v>
          </cell>
          <cell r="G2484" t="str">
            <v>TRANS 69+KV - East</v>
          </cell>
          <cell r="H2484" t="str">
            <v>V2016</v>
          </cell>
          <cell r="I2484">
            <v>1800</v>
          </cell>
          <cell r="J2484">
            <v>2100</v>
          </cell>
          <cell r="K2484">
            <v>1</v>
          </cell>
          <cell r="L2484">
            <v>0</v>
          </cell>
          <cell r="M2484">
            <v>1</v>
          </cell>
          <cell r="N2484" t="str">
            <v>TRANS 69+KV - East</v>
          </cell>
          <cell r="O2484" t="str">
            <v>0</v>
          </cell>
          <cell r="P2484" t="str">
            <v>Electric</v>
          </cell>
          <cell r="Q2484">
            <v>35201</v>
          </cell>
          <cell r="R2484" t="str">
            <v>NONE</v>
          </cell>
          <cell r="S2484">
            <v>0</v>
          </cell>
          <cell r="T2484" t="str">
            <v>ID</v>
          </cell>
          <cell r="U2484">
            <v>0</v>
          </cell>
          <cell r="V2484" t="str">
            <v>TX07</v>
          </cell>
          <cell r="W2484" t="str">
            <v>Transfer</v>
          </cell>
          <cell r="X2484" t="str">
            <v>None</v>
          </cell>
          <cell r="Y2484" t="str">
            <v>1</v>
          </cell>
          <cell r="AA2484">
            <v>85086</v>
          </cell>
          <cell r="AB2484" t="str">
            <v>ID</v>
          </cell>
          <cell r="AC2484" t="str">
            <v>NQ</v>
          </cell>
          <cell r="AD2484">
            <v>62016</v>
          </cell>
          <cell r="AE2484" t="str">
            <v>Current Year Add</v>
          </cell>
          <cell r="AF2484">
            <v>0</v>
          </cell>
          <cell r="AG2484">
            <v>0</v>
          </cell>
          <cell r="AH2484" t="str">
            <v>TRANS 69+KV - EastJun</v>
          </cell>
          <cell r="AI2484" t="str">
            <v>√-Not Poll Ctl</v>
          </cell>
          <cell r="AJ2484" t="str">
            <v>√-Qtrly</v>
          </cell>
          <cell r="AK2484" t="str">
            <v>OK</v>
          </cell>
          <cell r="AL2484" t="str">
            <v>MATCH</v>
          </cell>
          <cell r="AM2484" t="str">
            <v>NQ-Transfer</v>
          </cell>
          <cell r="AN2484" t="str">
            <v>OK</v>
          </cell>
          <cell r="AO2484" t="str">
            <v>OK-TC ≠ Used or = Structures or Acq Adj</v>
          </cell>
          <cell r="AP2484" t="str">
            <v>√-TC = TX07</v>
          </cell>
          <cell r="AQ2484" t="str">
            <v>CAGE - Trans East, CAGE - Hydro, AZ, CO, ID, MT (Colstrip only), NM, UT, WY (All = East)</v>
          </cell>
          <cell r="AR2484" t="str">
            <v>OK</v>
          </cell>
          <cell r="AS2484" t="str">
            <v>6</v>
          </cell>
        </row>
        <row r="2485">
          <cell r="A2485" t="str">
            <v>35207CAGE - Trans EastTRANS 69+KV - East101TX07TRANS 69+KV - EastNQ</v>
          </cell>
          <cell r="B2485">
            <v>119375</v>
          </cell>
          <cell r="C2485">
            <v>2016</v>
          </cell>
          <cell r="D2485">
            <v>770433</v>
          </cell>
          <cell r="E2485" t="str">
            <v>Transfer Out</v>
          </cell>
          <cell r="F2485" t="str">
            <v>PacifiCorp</v>
          </cell>
          <cell r="G2485" t="str">
            <v>TRANS 69+KV - East</v>
          </cell>
          <cell r="H2485" t="str">
            <v>V2016</v>
          </cell>
          <cell r="I2485">
            <v>1800</v>
          </cell>
          <cell r="J2485">
            <v>2100</v>
          </cell>
          <cell r="K2485">
            <v>1</v>
          </cell>
          <cell r="L2485">
            <v>0</v>
          </cell>
          <cell r="M2485">
            <v>1</v>
          </cell>
          <cell r="N2485" t="str">
            <v>TRANS 69+KV - East</v>
          </cell>
          <cell r="O2485" t="str">
            <v>0</v>
          </cell>
          <cell r="P2485" t="str">
            <v>Electric</v>
          </cell>
          <cell r="Q2485">
            <v>35207</v>
          </cell>
          <cell r="R2485" t="str">
            <v>NONE</v>
          </cell>
          <cell r="S2485">
            <v>0</v>
          </cell>
          <cell r="T2485" t="str">
            <v>CAGE - Trans East</v>
          </cell>
          <cell r="U2485">
            <v>0</v>
          </cell>
          <cell r="V2485" t="str">
            <v>TX07</v>
          </cell>
          <cell r="W2485" t="str">
            <v>Transfer</v>
          </cell>
          <cell r="X2485" t="str">
            <v>None</v>
          </cell>
          <cell r="Y2485" t="str">
            <v>1</v>
          </cell>
          <cell r="AA2485">
            <v>86120</v>
          </cell>
          <cell r="AB2485" t="str">
            <v>UT</v>
          </cell>
          <cell r="AC2485" t="str">
            <v>NQ</v>
          </cell>
          <cell r="AD2485">
            <v>62016</v>
          </cell>
          <cell r="AE2485" t="str">
            <v>Current Year Add</v>
          </cell>
          <cell r="AF2485">
            <v>0</v>
          </cell>
          <cell r="AG2485">
            <v>7225</v>
          </cell>
          <cell r="AH2485" t="str">
            <v>TRANS 69+KV - EastJun</v>
          </cell>
          <cell r="AI2485" t="str">
            <v>√-Not Poll Ctl</v>
          </cell>
          <cell r="AJ2485" t="str">
            <v>√-Qtrly</v>
          </cell>
          <cell r="AK2485" t="str">
            <v>OK</v>
          </cell>
          <cell r="AL2485" t="str">
            <v>MATCH</v>
          </cell>
          <cell r="AM2485" t="str">
            <v>NQ-Transfer</v>
          </cell>
          <cell r="AN2485" t="str">
            <v>OK</v>
          </cell>
          <cell r="AO2485" t="str">
            <v>OK-TC ≠ Used or = Structures or Acq Adj</v>
          </cell>
          <cell r="AP2485" t="str">
            <v>√-TC = TX07</v>
          </cell>
          <cell r="AQ2485" t="str">
            <v>CAGE - Trans East, CAGE - Hydro, AZ, CO, ID, MT (Colstrip only), NM, UT, WY (All = East)</v>
          </cell>
          <cell r="AR2485" t="str">
            <v>OK</v>
          </cell>
          <cell r="AS2485" t="str">
            <v>6</v>
          </cell>
        </row>
        <row r="2486">
          <cell r="A2486" t="str">
            <v>35219IDTRANS 69+KV - East101TX07TRANS 69+KV - EastNQ</v>
          </cell>
          <cell r="B2486">
            <v>119373</v>
          </cell>
          <cell r="C2486">
            <v>2016</v>
          </cell>
          <cell r="D2486">
            <v>770433</v>
          </cell>
          <cell r="E2486" t="str">
            <v>Transfer Out</v>
          </cell>
          <cell r="F2486" t="str">
            <v>PacifiCorp</v>
          </cell>
          <cell r="G2486" t="str">
            <v>TRANS 69+KV - East</v>
          </cell>
          <cell r="H2486" t="str">
            <v>V2016</v>
          </cell>
          <cell r="I2486">
            <v>1800</v>
          </cell>
          <cell r="J2486">
            <v>2100</v>
          </cell>
          <cell r="K2486">
            <v>1</v>
          </cell>
          <cell r="L2486">
            <v>0</v>
          </cell>
          <cell r="M2486">
            <v>1</v>
          </cell>
          <cell r="N2486" t="str">
            <v>TRANS 69+KV - East</v>
          </cell>
          <cell r="O2486" t="str">
            <v>0</v>
          </cell>
          <cell r="P2486" t="str">
            <v>Electric</v>
          </cell>
          <cell r="Q2486">
            <v>35219</v>
          </cell>
          <cell r="R2486" t="str">
            <v>NONE</v>
          </cell>
          <cell r="S2486">
            <v>0</v>
          </cell>
          <cell r="T2486" t="str">
            <v>ID</v>
          </cell>
          <cell r="U2486">
            <v>0</v>
          </cell>
          <cell r="V2486" t="str">
            <v>TX07</v>
          </cell>
          <cell r="W2486" t="str">
            <v>Transfer</v>
          </cell>
          <cell r="X2486" t="str">
            <v>None</v>
          </cell>
          <cell r="Y2486" t="str">
            <v>1</v>
          </cell>
          <cell r="AA2486">
            <v>85086</v>
          </cell>
          <cell r="AB2486" t="str">
            <v>ID</v>
          </cell>
          <cell r="AC2486" t="str">
            <v>NQ</v>
          </cell>
          <cell r="AD2486">
            <v>62016</v>
          </cell>
          <cell r="AE2486" t="str">
            <v>Current Year Add</v>
          </cell>
          <cell r="AF2486">
            <v>0</v>
          </cell>
          <cell r="AG2486">
            <v>0</v>
          </cell>
          <cell r="AH2486" t="str">
            <v>TRANS 69+KV - EastJun</v>
          </cell>
          <cell r="AI2486" t="str">
            <v>√-Not Poll Ctl</v>
          </cell>
          <cell r="AJ2486" t="str">
            <v>√-Qtrly</v>
          </cell>
          <cell r="AK2486" t="str">
            <v>OK</v>
          </cell>
          <cell r="AL2486" t="str">
            <v>MATCH</v>
          </cell>
          <cell r="AM2486" t="str">
            <v>NQ-Transfer</v>
          </cell>
          <cell r="AN2486" t="str">
            <v>OK</v>
          </cell>
          <cell r="AO2486" t="str">
            <v>OK-TC ≠ Used or = Structures or Acq Adj</v>
          </cell>
          <cell r="AP2486" t="str">
            <v>√-TC = TX07</v>
          </cell>
          <cell r="AQ2486" t="str">
            <v>CAGE - Trans East, CAGE - Hydro, AZ, CO, ID, MT (Colstrip only), NM, UT, WY (All = East)</v>
          </cell>
          <cell r="AR2486" t="str">
            <v>OK</v>
          </cell>
          <cell r="AS2486" t="str">
            <v>6</v>
          </cell>
        </row>
        <row r="2487">
          <cell r="A2487" t="str">
            <v>35227IDTRANS 69+KV - East101TX07TRANS 69+KV - EastNQ</v>
          </cell>
          <cell r="B2487">
            <v>119339</v>
          </cell>
          <cell r="C2487">
            <v>2016</v>
          </cell>
          <cell r="D2487">
            <v>770433</v>
          </cell>
          <cell r="E2487" t="str">
            <v>Transfer Out</v>
          </cell>
          <cell r="F2487" t="str">
            <v>PacifiCorp</v>
          </cell>
          <cell r="G2487" t="str">
            <v>TRANS 69+KV - East</v>
          </cell>
          <cell r="H2487" t="str">
            <v>V2016</v>
          </cell>
          <cell r="I2487">
            <v>1800</v>
          </cell>
          <cell r="J2487">
            <v>2100</v>
          </cell>
          <cell r="K2487">
            <v>1</v>
          </cell>
          <cell r="L2487">
            <v>0</v>
          </cell>
          <cell r="M2487">
            <v>1</v>
          </cell>
          <cell r="N2487" t="str">
            <v>TRANS 69+KV - East</v>
          </cell>
          <cell r="O2487" t="str">
            <v>0</v>
          </cell>
          <cell r="P2487" t="str">
            <v>Electric</v>
          </cell>
          <cell r="Q2487">
            <v>35227</v>
          </cell>
          <cell r="R2487" t="str">
            <v>NONE</v>
          </cell>
          <cell r="S2487">
            <v>0</v>
          </cell>
          <cell r="T2487" t="str">
            <v>ID</v>
          </cell>
          <cell r="U2487">
            <v>0</v>
          </cell>
          <cell r="V2487" t="str">
            <v>TX07</v>
          </cell>
          <cell r="W2487" t="str">
            <v>Transfer</v>
          </cell>
          <cell r="X2487" t="str">
            <v>None</v>
          </cell>
          <cell r="Y2487" t="str">
            <v>1</v>
          </cell>
          <cell r="AA2487">
            <v>85086</v>
          </cell>
          <cell r="AB2487" t="str">
            <v>ID</v>
          </cell>
          <cell r="AC2487" t="str">
            <v>NQ</v>
          </cell>
          <cell r="AD2487">
            <v>62016</v>
          </cell>
          <cell r="AE2487" t="str">
            <v>Current Year Add</v>
          </cell>
          <cell r="AF2487">
            <v>0</v>
          </cell>
          <cell r="AG2487">
            <v>0</v>
          </cell>
          <cell r="AH2487" t="str">
            <v>TRANS 69+KV - EastJun</v>
          </cell>
          <cell r="AI2487" t="str">
            <v>√-Not Poll Ctl</v>
          </cell>
          <cell r="AJ2487" t="str">
            <v>√-Qtrly</v>
          </cell>
          <cell r="AK2487" t="str">
            <v>OK</v>
          </cell>
          <cell r="AL2487" t="str">
            <v>MATCH</v>
          </cell>
          <cell r="AM2487" t="str">
            <v>NQ-Transfer</v>
          </cell>
          <cell r="AN2487" t="str">
            <v>OK</v>
          </cell>
          <cell r="AO2487" t="str">
            <v>OK-TC ≠ Used or = Structures or Acq Adj</v>
          </cell>
          <cell r="AP2487" t="str">
            <v>√-TC = TX07</v>
          </cell>
          <cell r="AQ2487" t="str">
            <v>CAGE - Trans East, CAGE - Hydro, AZ, CO, ID, MT (Colstrip only), NM, UT, WY (All = East)</v>
          </cell>
          <cell r="AR2487" t="str">
            <v>OK</v>
          </cell>
          <cell r="AS2487" t="str">
            <v>6</v>
          </cell>
        </row>
        <row r="2488">
          <cell r="A2488" t="str">
            <v>35300IDTRANS 69+KV - East101TX07TRANS 69+KV - EastNQ</v>
          </cell>
          <cell r="B2488">
            <v>119290</v>
          </cell>
          <cell r="C2488">
            <v>2016</v>
          </cell>
          <cell r="D2488">
            <v>770433</v>
          </cell>
          <cell r="E2488" t="str">
            <v>Transfer Out</v>
          </cell>
          <cell r="F2488" t="str">
            <v>PacifiCorp</v>
          </cell>
          <cell r="G2488" t="str">
            <v>TRANS 69+KV - East</v>
          </cell>
          <cell r="H2488" t="str">
            <v>V2016</v>
          </cell>
          <cell r="I2488">
            <v>1800</v>
          </cell>
          <cell r="J2488">
            <v>2100</v>
          </cell>
          <cell r="K2488">
            <v>1</v>
          </cell>
          <cell r="L2488">
            <v>0</v>
          </cell>
          <cell r="M2488">
            <v>1</v>
          </cell>
          <cell r="N2488" t="str">
            <v>TRANS 69+KV - East</v>
          </cell>
          <cell r="O2488" t="str">
            <v>0</v>
          </cell>
          <cell r="P2488" t="str">
            <v>Electric</v>
          </cell>
          <cell r="Q2488">
            <v>35300</v>
          </cell>
          <cell r="R2488" t="str">
            <v>NONE</v>
          </cell>
          <cell r="S2488">
            <v>0</v>
          </cell>
          <cell r="T2488" t="str">
            <v>ID</v>
          </cell>
          <cell r="U2488">
            <v>0</v>
          </cell>
          <cell r="V2488" t="str">
            <v>TX07</v>
          </cell>
          <cell r="W2488" t="str">
            <v>Transfer</v>
          </cell>
          <cell r="X2488" t="str">
            <v>None</v>
          </cell>
          <cell r="Y2488" t="str">
            <v>1</v>
          </cell>
          <cell r="AA2488">
            <v>85086</v>
          </cell>
          <cell r="AB2488" t="str">
            <v>ID</v>
          </cell>
          <cell r="AC2488" t="str">
            <v>NQ</v>
          </cell>
          <cell r="AD2488">
            <v>62016</v>
          </cell>
          <cell r="AE2488" t="str">
            <v>Current Year Add</v>
          </cell>
          <cell r="AF2488">
            <v>0</v>
          </cell>
          <cell r="AG2488">
            <v>0</v>
          </cell>
          <cell r="AH2488" t="str">
            <v>TRANS 69+KV - EastJun</v>
          </cell>
          <cell r="AI2488" t="str">
            <v>√-Not Poll Ctl</v>
          </cell>
          <cell r="AJ2488" t="str">
            <v>√-Qtrly</v>
          </cell>
          <cell r="AK2488" t="str">
            <v>OK</v>
          </cell>
          <cell r="AL2488" t="str">
            <v>MATCH</v>
          </cell>
          <cell r="AM2488" t="str">
            <v>NQ-Transfer</v>
          </cell>
          <cell r="AN2488" t="str">
            <v>OK</v>
          </cell>
          <cell r="AO2488" t="str">
            <v>OK-TC ≠ Used or = Structures or Acq Adj</v>
          </cell>
          <cell r="AP2488" t="str">
            <v>√-TC = TX07</v>
          </cell>
          <cell r="AQ2488" t="str">
            <v>CAGE - Trans East, CAGE - Hydro, AZ, CO, ID, MT (Colstrip only), NM, UT, WY (All = East)</v>
          </cell>
          <cell r="AR2488" t="str">
            <v>OK</v>
          </cell>
          <cell r="AS2488" t="str">
            <v>6</v>
          </cell>
        </row>
        <row r="2489">
          <cell r="A2489" t="str">
            <v>35301IDTRANS 69+KV - East101TX07TRANS 69+KV - EastNQ</v>
          </cell>
          <cell r="B2489">
            <v>119249</v>
          </cell>
          <cell r="C2489">
            <v>2016</v>
          </cell>
          <cell r="D2489">
            <v>770433</v>
          </cell>
          <cell r="E2489" t="str">
            <v>Transfer Out</v>
          </cell>
          <cell r="F2489" t="str">
            <v>PacifiCorp</v>
          </cell>
          <cell r="G2489" t="str">
            <v>TRANS 69+KV - East</v>
          </cell>
          <cell r="H2489" t="str">
            <v>V2016</v>
          </cell>
          <cell r="I2489">
            <v>1800</v>
          </cell>
          <cell r="J2489">
            <v>2100</v>
          </cell>
          <cell r="K2489">
            <v>1</v>
          </cell>
          <cell r="L2489">
            <v>0</v>
          </cell>
          <cell r="M2489">
            <v>1</v>
          </cell>
          <cell r="N2489" t="str">
            <v>TRANS 69+KV - East</v>
          </cell>
          <cell r="O2489" t="str">
            <v>0</v>
          </cell>
          <cell r="P2489" t="str">
            <v>Electric</v>
          </cell>
          <cell r="Q2489">
            <v>35301</v>
          </cell>
          <cell r="R2489" t="str">
            <v>NONE</v>
          </cell>
          <cell r="S2489">
            <v>0</v>
          </cell>
          <cell r="T2489" t="str">
            <v>ID</v>
          </cell>
          <cell r="U2489">
            <v>0</v>
          </cell>
          <cell r="V2489" t="str">
            <v>TX07</v>
          </cell>
          <cell r="W2489" t="str">
            <v>Transfer</v>
          </cell>
          <cell r="X2489" t="str">
            <v>None</v>
          </cell>
          <cell r="Y2489" t="str">
            <v>1</v>
          </cell>
          <cell r="AA2489">
            <v>85086</v>
          </cell>
          <cell r="AB2489" t="str">
            <v>ID</v>
          </cell>
          <cell r="AC2489" t="str">
            <v>NQ</v>
          </cell>
          <cell r="AD2489">
            <v>62016</v>
          </cell>
          <cell r="AE2489" t="str">
            <v>Current Year Add</v>
          </cell>
          <cell r="AF2489">
            <v>0</v>
          </cell>
          <cell r="AG2489">
            <v>0</v>
          </cell>
          <cell r="AH2489" t="str">
            <v>TRANS 69+KV - EastJun</v>
          </cell>
          <cell r="AI2489" t="str">
            <v>√-Not Poll Ctl</v>
          </cell>
          <cell r="AJ2489" t="str">
            <v>√-Qtrly</v>
          </cell>
          <cell r="AK2489" t="str">
            <v>OK</v>
          </cell>
          <cell r="AL2489" t="str">
            <v>MATCH</v>
          </cell>
          <cell r="AM2489" t="str">
            <v>NQ-Transfer</v>
          </cell>
          <cell r="AN2489" t="str">
            <v>OK</v>
          </cell>
          <cell r="AO2489" t="str">
            <v>OK-TC ≠ Used or = Structures or Acq Adj</v>
          </cell>
          <cell r="AP2489" t="str">
            <v>√-TC = TX07</v>
          </cell>
          <cell r="AQ2489" t="str">
            <v>CAGE - Trans East, CAGE - Hydro, AZ, CO, ID, MT (Colstrip only), NM, UT, WY (All = East)</v>
          </cell>
          <cell r="AR2489" t="str">
            <v>OK</v>
          </cell>
          <cell r="AS2489" t="str">
            <v>6</v>
          </cell>
        </row>
        <row r="2490">
          <cell r="A2490" t="str">
            <v>35309IDTRANS 69+KV - East101TX07TRANS 69+KV - EastNQ</v>
          </cell>
          <cell r="B2490">
            <v>119208</v>
          </cell>
          <cell r="C2490">
            <v>2016</v>
          </cell>
          <cell r="D2490">
            <v>770433</v>
          </cell>
          <cell r="E2490" t="str">
            <v>Transfer Out</v>
          </cell>
          <cell r="F2490" t="str">
            <v>PacifiCorp</v>
          </cell>
          <cell r="G2490" t="str">
            <v>TRANS 69+KV - East</v>
          </cell>
          <cell r="H2490" t="str">
            <v>V2016</v>
          </cell>
          <cell r="I2490">
            <v>1800</v>
          </cell>
          <cell r="J2490">
            <v>2100</v>
          </cell>
          <cell r="K2490">
            <v>1</v>
          </cell>
          <cell r="L2490">
            <v>0</v>
          </cell>
          <cell r="M2490">
            <v>1</v>
          </cell>
          <cell r="N2490" t="str">
            <v>TRANS 69+KV - East</v>
          </cell>
          <cell r="O2490" t="str">
            <v>0</v>
          </cell>
          <cell r="P2490" t="str">
            <v>Electric</v>
          </cell>
          <cell r="Q2490">
            <v>35309</v>
          </cell>
          <cell r="R2490" t="str">
            <v>NONE</v>
          </cell>
          <cell r="S2490">
            <v>0</v>
          </cell>
          <cell r="T2490" t="str">
            <v>ID</v>
          </cell>
          <cell r="U2490">
            <v>0</v>
          </cell>
          <cell r="V2490" t="str">
            <v>TX07</v>
          </cell>
          <cell r="W2490" t="str">
            <v>Transfer</v>
          </cell>
          <cell r="X2490" t="str">
            <v>None</v>
          </cell>
          <cell r="Y2490" t="str">
            <v>1</v>
          </cell>
          <cell r="AA2490">
            <v>85086</v>
          </cell>
          <cell r="AB2490" t="str">
            <v>ID</v>
          </cell>
          <cell r="AC2490" t="str">
            <v>NQ</v>
          </cell>
          <cell r="AD2490">
            <v>62016</v>
          </cell>
          <cell r="AE2490" t="str">
            <v>Current Year Add</v>
          </cell>
          <cell r="AF2490">
            <v>0</v>
          </cell>
          <cell r="AG2490">
            <v>0</v>
          </cell>
          <cell r="AH2490" t="str">
            <v>TRANS 69+KV - EastJun</v>
          </cell>
          <cell r="AI2490" t="str">
            <v>√-Not Poll Ctl</v>
          </cell>
          <cell r="AJ2490" t="str">
            <v>√-Qtrly</v>
          </cell>
          <cell r="AK2490" t="str">
            <v>OK</v>
          </cell>
          <cell r="AL2490" t="str">
            <v>MATCH</v>
          </cell>
          <cell r="AM2490" t="str">
            <v>NQ-Transfer</v>
          </cell>
          <cell r="AN2490" t="str">
            <v>OK</v>
          </cell>
          <cell r="AO2490" t="str">
            <v>OK-TC ≠ Used or = Structures or Acq Adj</v>
          </cell>
          <cell r="AP2490" t="str">
            <v>√-TC = TX07</v>
          </cell>
          <cell r="AQ2490" t="str">
            <v>CAGE - Trans East, CAGE - Hydro, AZ, CO, ID, MT (Colstrip only), NM, UT, WY (All = East)</v>
          </cell>
          <cell r="AR2490" t="str">
            <v>OK</v>
          </cell>
          <cell r="AS2490" t="str">
            <v>6</v>
          </cell>
        </row>
        <row r="2491">
          <cell r="A2491" t="str">
            <v>35315IDTRANS 69+KV - East101TX07TRANS 69+KV - EastNQ</v>
          </cell>
          <cell r="B2491">
            <v>119372</v>
          </cell>
          <cell r="C2491">
            <v>2016</v>
          </cell>
          <cell r="D2491">
            <v>770433</v>
          </cell>
          <cell r="E2491" t="str">
            <v>Transfer Out</v>
          </cell>
          <cell r="F2491" t="str">
            <v>PacifiCorp</v>
          </cell>
          <cell r="G2491" t="str">
            <v>TRANS 69+KV - East</v>
          </cell>
          <cell r="H2491" t="str">
            <v>V2016</v>
          </cell>
          <cell r="I2491">
            <v>1800</v>
          </cell>
          <cell r="J2491">
            <v>2100</v>
          </cell>
          <cell r="K2491">
            <v>1</v>
          </cell>
          <cell r="L2491">
            <v>0</v>
          </cell>
          <cell r="M2491">
            <v>1</v>
          </cell>
          <cell r="N2491" t="str">
            <v>TRANS 69+KV - East</v>
          </cell>
          <cell r="O2491" t="str">
            <v>0</v>
          </cell>
          <cell r="P2491" t="str">
            <v>Electric</v>
          </cell>
          <cell r="Q2491">
            <v>35315</v>
          </cell>
          <cell r="R2491" t="str">
            <v>NONE</v>
          </cell>
          <cell r="S2491">
            <v>0</v>
          </cell>
          <cell r="T2491" t="str">
            <v>ID</v>
          </cell>
          <cell r="U2491">
            <v>0</v>
          </cell>
          <cell r="V2491" t="str">
            <v>TX07</v>
          </cell>
          <cell r="W2491" t="str">
            <v>Transfer</v>
          </cell>
          <cell r="X2491" t="str">
            <v>None</v>
          </cell>
          <cell r="Y2491" t="str">
            <v>1</v>
          </cell>
          <cell r="AA2491">
            <v>85086</v>
          </cell>
          <cell r="AB2491" t="str">
            <v>ID</v>
          </cell>
          <cell r="AC2491" t="str">
            <v>NQ</v>
          </cell>
          <cell r="AD2491">
            <v>62016</v>
          </cell>
          <cell r="AE2491" t="str">
            <v>Current Year Add</v>
          </cell>
          <cell r="AF2491">
            <v>0</v>
          </cell>
          <cell r="AG2491">
            <v>0</v>
          </cell>
          <cell r="AH2491" t="str">
            <v>TRANS 69+KV - EastJun</v>
          </cell>
          <cell r="AI2491" t="str">
            <v>√-Not Poll Ctl</v>
          </cell>
          <cell r="AJ2491" t="str">
            <v>√-Qtrly</v>
          </cell>
          <cell r="AK2491" t="str">
            <v>OK</v>
          </cell>
          <cell r="AL2491" t="str">
            <v>MATCH</v>
          </cell>
          <cell r="AM2491" t="str">
            <v>NQ-Transfer</v>
          </cell>
          <cell r="AN2491" t="str">
            <v>OK</v>
          </cell>
          <cell r="AO2491" t="str">
            <v>OK-TC ≠ Used or = Structures or Acq Adj</v>
          </cell>
          <cell r="AP2491" t="str">
            <v>√-TC = TX07</v>
          </cell>
          <cell r="AQ2491" t="str">
            <v>CAGE - Trans East, CAGE - Hydro, AZ, CO, ID, MT (Colstrip only), NM, UT, WY (All = East)</v>
          </cell>
          <cell r="AR2491" t="str">
            <v>OK</v>
          </cell>
          <cell r="AS2491" t="str">
            <v>6</v>
          </cell>
        </row>
        <row r="2492">
          <cell r="A2492" t="str">
            <v>35319IDTRANS 69+KV - East101TX07TRANS 69+KV - EastNQ</v>
          </cell>
          <cell r="B2492">
            <v>119315</v>
          </cell>
          <cell r="C2492">
            <v>2016</v>
          </cell>
          <cell r="D2492">
            <v>770433</v>
          </cell>
          <cell r="E2492" t="str">
            <v>Transfer Out</v>
          </cell>
          <cell r="F2492" t="str">
            <v>PacifiCorp</v>
          </cell>
          <cell r="G2492" t="str">
            <v>TRANS 69+KV - East</v>
          </cell>
          <cell r="H2492" t="str">
            <v>V2016</v>
          </cell>
          <cell r="I2492">
            <v>1800</v>
          </cell>
          <cell r="J2492">
            <v>2100</v>
          </cell>
          <cell r="K2492">
            <v>1</v>
          </cell>
          <cell r="L2492">
            <v>0</v>
          </cell>
          <cell r="M2492">
            <v>1</v>
          </cell>
          <cell r="N2492" t="str">
            <v>TRANS 69+KV - East</v>
          </cell>
          <cell r="O2492" t="str">
            <v>0</v>
          </cell>
          <cell r="P2492" t="str">
            <v>Electric</v>
          </cell>
          <cell r="Q2492">
            <v>35319</v>
          </cell>
          <cell r="R2492" t="str">
            <v>NONE</v>
          </cell>
          <cell r="S2492">
            <v>0</v>
          </cell>
          <cell r="T2492" t="str">
            <v>ID</v>
          </cell>
          <cell r="U2492">
            <v>0</v>
          </cell>
          <cell r="V2492" t="str">
            <v>TX07</v>
          </cell>
          <cell r="W2492" t="str">
            <v>Transfer</v>
          </cell>
          <cell r="X2492" t="str">
            <v>None</v>
          </cell>
          <cell r="Y2492" t="str">
            <v>1</v>
          </cell>
          <cell r="AA2492">
            <v>85086</v>
          </cell>
          <cell r="AB2492" t="str">
            <v>ID</v>
          </cell>
          <cell r="AC2492" t="str">
            <v>NQ</v>
          </cell>
          <cell r="AD2492">
            <v>62016</v>
          </cell>
          <cell r="AE2492" t="str">
            <v>Current Year Add</v>
          </cell>
          <cell r="AF2492">
            <v>0</v>
          </cell>
          <cell r="AG2492">
            <v>0</v>
          </cell>
          <cell r="AH2492" t="str">
            <v>TRANS 69+KV - EastJun</v>
          </cell>
          <cell r="AI2492" t="str">
            <v>√-Not Poll Ctl</v>
          </cell>
          <cell r="AJ2492" t="str">
            <v>√-Qtrly</v>
          </cell>
          <cell r="AK2492" t="str">
            <v>OK</v>
          </cell>
          <cell r="AL2492" t="str">
            <v>MATCH</v>
          </cell>
          <cell r="AM2492" t="str">
            <v>NQ-Transfer</v>
          </cell>
          <cell r="AN2492" t="str">
            <v>OK</v>
          </cell>
          <cell r="AO2492" t="str">
            <v>OK-TC ≠ Used or = Structures or Acq Adj</v>
          </cell>
          <cell r="AP2492" t="str">
            <v>√-TC = TX07</v>
          </cell>
          <cell r="AQ2492" t="str">
            <v>CAGE - Trans East, CAGE - Hydro, AZ, CO, ID, MT (Colstrip only), NM, UT, WY (All = East)</v>
          </cell>
          <cell r="AR2492" t="str">
            <v>OK</v>
          </cell>
          <cell r="AS2492" t="str">
            <v>6</v>
          </cell>
        </row>
        <row r="2493">
          <cell r="A2493" t="str">
            <v>35321IDTRANS 69+KV - East101TX07TRANS 69+KV - EastNQ</v>
          </cell>
          <cell r="B2493">
            <v>119259</v>
          </cell>
          <cell r="C2493">
            <v>2016</v>
          </cell>
          <cell r="D2493">
            <v>770433</v>
          </cell>
          <cell r="E2493" t="str">
            <v>Transfer Out</v>
          </cell>
          <cell r="F2493" t="str">
            <v>PacifiCorp</v>
          </cell>
          <cell r="G2493" t="str">
            <v>TRANS 69+KV - East</v>
          </cell>
          <cell r="H2493" t="str">
            <v>V2016</v>
          </cell>
          <cell r="I2493">
            <v>1800</v>
          </cell>
          <cell r="J2493">
            <v>2100</v>
          </cell>
          <cell r="K2493">
            <v>1</v>
          </cell>
          <cell r="L2493">
            <v>0</v>
          </cell>
          <cell r="M2493">
            <v>1</v>
          </cell>
          <cell r="N2493" t="str">
            <v>TRANS 69+KV - East</v>
          </cell>
          <cell r="O2493" t="str">
            <v>0</v>
          </cell>
          <cell r="P2493" t="str">
            <v>Electric</v>
          </cell>
          <cell r="Q2493">
            <v>35321</v>
          </cell>
          <cell r="R2493" t="str">
            <v>NONE</v>
          </cell>
          <cell r="S2493">
            <v>0</v>
          </cell>
          <cell r="T2493" t="str">
            <v>ID</v>
          </cell>
          <cell r="U2493">
            <v>0</v>
          </cell>
          <cell r="V2493" t="str">
            <v>TX07</v>
          </cell>
          <cell r="W2493" t="str">
            <v>Transfer</v>
          </cell>
          <cell r="X2493" t="str">
            <v>None</v>
          </cell>
          <cell r="Y2493" t="str">
            <v>1</v>
          </cell>
          <cell r="AA2493">
            <v>85086</v>
          </cell>
          <cell r="AB2493" t="str">
            <v>ID</v>
          </cell>
          <cell r="AC2493" t="str">
            <v>NQ</v>
          </cell>
          <cell r="AD2493">
            <v>62016</v>
          </cell>
          <cell r="AE2493" t="str">
            <v>Current Year Add</v>
          </cell>
          <cell r="AF2493">
            <v>0</v>
          </cell>
          <cell r="AG2493">
            <v>0</v>
          </cell>
          <cell r="AH2493" t="str">
            <v>TRANS 69+KV - EastJun</v>
          </cell>
          <cell r="AI2493" t="str">
            <v>√-Not Poll Ctl</v>
          </cell>
          <cell r="AJ2493" t="str">
            <v>√-Qtrly</v>
          </cell>
          <cell r="AK2493" t="str">
            <v>OK</v>
          </cell>
          <cell r="AL2493" t="str">
            <v>MATCH</v>
          </cell>
          <cell r="AM2493" t="str">
            <v>NQ-Transfer</v>
          </cell>
          <cell r="AN2493" t="str">
            <v>OK</v>
          </cell>
          <cell r="AO2493" t="str">
            <v>OK-TC ≠ Used or = Structures or Acq Adj</v>
          </cell>
          <cell r="AP2493" t="str">
            <v>√-TC = TX07</v>
          </cell>
          <cell r="AQ2493" t="str">
            <v>CAGE - Trans East, CAGE - Hydro, AZ, CO, ID, MT (Colstrip only), NM, UT, WY (All = East)</v>
          </cell>
          <cell r="AR2493" t="str">
            <v>OK</v>
          </cell>
          <cell r="AS2493" t="str">
            <v>6</v>
          </cell>
        </row>
        <row r="2494">
          <cell r="A2494" t="str">
            <v>35325IDTRANS 69+KV - East101TX07TRANS 69+KV - EastNQ</v>
          </cell>
          <cell r="B2494">
            <v>119283</v>
          </cell>
          <cell r="C2494">
            <v>2016</v>
          </cell>
          <cell r="D2494">
            <v>770433</v>
          </cell>
          <cell r="E2494" t="str">
            <v>Transfer Out</v>
          </cell>
          <cell r="F2494" t="str">
            <v>PacifiCorp</v>
          </cell>
          <cell r="G2494" t="str">
            <v>TRANS 69+KV - East</v>
          </cell>
          <cell r="H2494" t="str">
            <v>V2016</v>
          </cell>
          <cell r="I2494">
            <v>1800</v>
          </cell>
          <cell r="J2494">
            <v>2100</v>
          </cell>
          <cell r="K2494">
            <v>1</v>
          </cell>
          <cell r="L2494">
            <v>0</v>
          </cell>
          <cell r="M2494">
            <v>1</v>
          </cell>
          <cell r="N2494" t="str">
            <v>TRANS 69+KV - East</v>
          </cell>
          <cell r="O2494" t="str">
            <v>0</v>
          </cell>
          <cell r="P2494" t="str">
            <v>Electric</v>
          </cell>
          <cell r="Q2494">
            <v>35325</v>
          </cell>
          <cell r="R2494" t="str">
            <v>NONE</v>
          </cell>
          <cell r="S2494">
            <v>0</v>
          </cell>
          <cell r="T2494" t="str">
            <v>ID</v>
          </cell>
          <cell r="U2494">
            <v>0</v>
          </cell>
          <cell r="V2494" t="str">
            <v>TX07</v>
          </cell>
          <cell r="W2494" t="str">
            <v>Transfer</v>
          </cell>
          <cell r="X2494" t="str">
            <v>None</v>
          </cell>
          <cell r="Y2494" t="str">
            <v>1</v>
          </cell>
          <cell r="AA2494">
            <v>85086</v>
          </cell>
          <cell r="AB2494" t="str">
            <v>ID</v>
          </cell>
          <cell r="AC2494" t="str">
            <v>NQ</v>
          </cell>
          <cell r="AD2494">
            <v>62016</v>
          </cell>
          <cell r="AE2494" t="str">
            <v>Current Year Add</v>
          </cell>
          <cell r="AF2494">
            <v>0</v>
          </cell>
          <cell r="AG2494">
            <v>0</v>
          </cell>
          <cell r="AH2494" t="str">
            <v>TRANS 69+KV - EastJun</v>
          </cell>
          <cell r="AI2494" t="str">
            <v>√-Not Poll Ctl</v>
          </cell>
          <cell r="AJ2494" t="str">
            <v>√-Qtrly</v>
          </cell>
          <cell r="AK2494" t="str">
            <v>OK</v>
          </cell>
          <cell r="AL2494" t="str">
            <v>MATCH</v>
          </cell>
          <cell r="AM2494" t="str">
            <v>NQ-Transfer</v>
          </cell>
          <cell r="AN2494" t="str">
            <v>OK</v>
          </cell>
          <cell r="AO2494" t="str">
            <v>OK-TC ≠ Used or = Structures or Acq Adj</v>
          </cell>
          <cell r="AP2494" t="str">
            <v>√-TC = TX07</v>
          </cell>
          <cell r="AQ2494" t="str">
            <v>CAGE - Trans East, CAGE - Hydro, AZ, CO, ID, MT (Colstrip only), NM, UT, WY (All = East)</v>
          </cell>
          <cell r="AR2494" t="str">
            <v>OK</v>
          </cell>
          <cell r="AS2494" t="str">
            <v>6</v>
          </cell>
        </row>
        <row r="2495">
          <cell r="A2495" t="str">
            <v>35327IDTRANS 69+KV - East101TX07TRANS 69+KV - EastNQ</v>
          </cell>
          <cell r="B2495">
            <v>119300</v>
          </cell>
          <cell r="C2495">
            <v>2016</v>
          </cell>
          <cell r="D2495">
            <v>770433</v>
          </cell>
          <cell r="E2495" t="str">
            <v>Transfer Out</v>
          </cell>
          <cell r="F2495" t="str">
            <v>PacifiCorp</v>
          </cell>
          <cell r="G2495" t="str">
            <v>TRANS 69+KV - East</v>
          </cell>
          <cell r="H2495" t="str">
            <v>V2016</v>
          </cell>
          <cell r="I2495">
            <v>1800</v>
          </cell>
          <cell r="J2495">
            <v>2100</v>
          </cell>
          <cell r="K2495">
            <v>1</v>
          </cell>
          <cell r="L2495">
            <v>0</v>
          </cell>
          <cell r="M2495">
            <v>1</v>
          </cell>
          <cell r="N2495" t="str">
            <v>TRANS 69+KV - East</v>
          </cell>
          <cell r="O2495" t="str">
            <v>0</v>
          </cell>
          <cell r="P2495" t="str">
            <v>Electric</v>
          </cell>
          <cell r="Q2495">
            <v>35327</v>
          </cell>
          <cell r="R2495" t="str">
            <v>NONE</v>
          </cell>
          <cell r="S2495">
            <v>0</v>
          </cell>
          <cell r="T2495" t="str">
            <v>ID</v>
          </cell>
          <cell r="U2495">
            <v>0</v>
          </cell>
          <cell r="V2495" t="str">
            <v>TX07</v>
          </cell>
          <cell r="W2495" t="str">
            <v>Transfer</v>
          </cell>
          <cell r="X2495" t="str">
            <v>None</v>
          </cell>
          <cell r="Y2495" t="str">
            <v>1</v>
          </cell>
          <cell r="AA2495">
            <v>85086</v>
          </cell>
          <cell r="AB2495" t="str">
            <v>ID</v>
          </cell>
          <cell r="AC2495" t="str">
            <v>NQ</v>
          </cell>
          <cell r="AD2495">
            <v>62016</v>
          </cell>
          <cell r="AE2495" t="str">
            <v>Current Year Add</v>
          </cell>
          <cell r="AF2495">
            <v>0</v>
          </cell>
          <cell r="AG2495">
            <v>0</v>
          </cell>
          <cell r="AH2495" t="str">
            <v>TRANS 69+KV - EastJun</v>
          </cell>
          <cell r="AI2495" t="str">
            <v>√-Not Poll Ctl</v>
          </cell>
          <cell r="AJ2495" t="str">
            <v>√-Qtrly</v>
          </cell>
          <cell r="AK2495" t="str">
            <v>OK</v>
          </cell>
          <cell r="AL2495" t="str">
            <v>MATCH</v>
          </cell>
          <cell r="AM2495" t="str">
            <v>NQ-Transfer</v>
          </cell>
          <cell r="AN2495" t="str">
            <v>OK</v>
          </cell>
          <cell r="AO2495" t="str">
            <v>OK-TC ≠ Used or = Structures or Acq Adj</v>
          </cell>
          <cell r="AP2495" t="str">
            <v>√-TC = TX07</v>
          </cell>
          <cell r="AQ2495" t="str">
            <v>CAGE - Trans East, CAGE - Hydro, AZ, CO, ID, MT (Colstrip only), NM, UT, WY (All = East)</v>
          </cell>
          <cell r="AR2495" t="str">
            <v>OK</v>
          </cell>
          <cell r="AS2495" t="str">
            <v>6</v>
          </cell>
        </row>
        <row r="2496">
          <cell r="A2496" t="str">
            <v>35341IDTRANS 69+KV - East101TX07TRANS 69+KV - EastNQ</v>
          </cell>
          <cell r="B2496">
            <v>119258</v>
          </cell>
          <cell r="C2496">
            <v>2016</v>
          </cell>
          <cell r="D2496">
            <v>770433</v>
          </cell>
          <cell r="E2496" t="str">
            <v>Transfer Out</v>
          </cell>
          <cell r="F2496" t="str">
            <v>PacifiCorp</v>
          </cell>
          <cell r="G2496" t="str">
            <v>TRANS 69+KV - East</v>
          </cell>
          <cell r="H2496" t="str">
            <v>V2016</v>
          </cell>
          <cell r="I2496">
            <v>1800</v>
          </cell>
          <cell r="J2496">
            <v>2100</v>
          </cell>
          <cell r="K2496">
            <v>1</v>
          </cell>
          <cell r="L2496">
            <v>0</v>
          </cell>
          <cell r="M2496">
            <v>1</v>
          </cell>
          <cell r="N2496" t="str">
            <v>TRANS 69+KV - East</v>
          </cell>
          <cell r="O2496" t="str">
            <v>0</v>
          </cell>
          <cell r="P2496" t="str">
            <v>Electric</v>
          </cell>
          <cell r="Q2496">
            <v>35341</v>
          </cell>
          <cell r="R2496" t="str">
            <v>NONE</v>
          </cell>
          <cell r="S2496">
            <v>0</v>
          </cell>
          <cell r="T2496" t="str">
            <v>ID</v>
          </cell>
          <cell r="U2496">
            <v>0</v>
          </cell>
          <cell r="V2496" t="str">
            <v>TX07</v>
          </cell>
          <cell r="W2496" t="str">
            <v>Transfer</v>
          </cell>
          <cell r="X2496" t="str">
            <v>None</v>
          </cell>
          <cell r="Y2496" t="str">
            <v>1</v>
          </cell>
          <cell r="AA2496">
            <v>85086</v>
          </cell>
          <cell r="AB2496" t="str">
            <v>ID</v>
          </cell>
          <cell r="AC2496" t="str">
            <v>NQ</v>
          </cell>
          <cell r="AD2496">
            <v>62016</v>
          </cell>
          <cell r="AE2496" t="str">
            <v>Current Year Add</v>
          </cell>
          <cell r="AF2496">
            <v>0</v>
          </cell>
          <cell r="AG2496">
            <v>0</v>
          </cell>
          <cell r="AH2496" t="str">
            <v>TRANS 69+KV - EastJun</v>
          </cell>
          <cell r="AI2496" t="str">
            <v>√-Not Poll Ctl</v>
          </cell>
          <cell r="AJ2496" t="str">
            <v>√-Qtrly</v>
          </cell>
          <cell r="AK2496" t="str">
            <v>OK</v>
          </cell>
          <cell r="AL2496" t="str">
            <v>MATCH</v>
          </cell>
          <cell r="AM2496" t="str">
            <v>NQ-Transfer</v>
          </cell>
          <cell r="AN2496" t="str">
            <v>OK</v>
          </cell>
          <cell r="AO2496" t="str">
            <v>OK-TC ≠ Used or = Structures or Acq Adj</v>
          </cell>
          <cell r="AP2496" t="str">
            <v>√-TC = TX07</v>
          </cell>
          <cell r="AQ2496" t="str">
            <v>CAGE - Trans East, CAGE - Hydro, AZ, CO, ID, MT (Colstrip only), NM, UT, WY (All = East)</v>
          </cell>
          <cell r="AR2496" t="str">
            <v>OK</v>
          </cell>
          <cell r="AS2496" t="str">
            <v>6</v>
          </cell>
        </row>
        <row r="2497">
          <cell r="A2497" t="str">
            <v>35229CAGE - Trans EastTRANS 69+KV - East101TX07TRANS 69+KV - EastNQ</v>
          </cell>
          <cell r="B2497">
            <v>119613</v>
          </cell>
          <cell r="C2497">
            <v>2016</v>
          </cell>
          <cell r="D2497">
            <v>770433</v>
          </cell>
          <cell r="E2497" t="str">
            <v>Transfer Out</v>
          </cell>
          <cell r="F2497" t="str">
            <v>PacifiCorp</v>
          </cell>
          <cell r="G2497" t="str">
            <v>TRANS 69+KV - East</v>
          </cell>
          <cell r="H2497" t="str">
            <v>V2016</v>
          </cell>
          <cell r="I2497">
            <v>1800</v>
          </cell>
          <cell r="J2497">
            <v>2100</v>
          </cell>
          <cell r="K2497">
            <v>1</v>
          </cell>
          <cell r="L2497">
            <v>0</v>
          </cell>
          <cell r="M2497">
            <v>1</v>
          </cell>
          <cell r="N2497" t="str">
            <v>TRANS 69+KV - East</v>
          </cell>
          <cell r="O2497" t="str">
            <v>0</v>
          </cell>
          <cell r="P2497" t="str">
            <v>Electric</v>
          </cell>
          <cell r="Q2497">
            <v>35229</v>
          </cell>
          <cell r="R2497" t="str">
            <v>NONE</v>
          </cell>
          <cell r="S2497">
            <v>0</v>
          </cell>
          <cell r="T2497" t="str">
            <v>CAGE - Trans East</v>
          </cell>
          <cell r="U2497">
            <v>0</v>
          </cell>
          <cell r="V2497" t="str">
            <v>TX07</v>
          </cell>
          <cell r="W2497" t="str">
            <v>Transfer</v>
          </cell>
          <cell r="X2497" t="str">
            <v>None</v>
          </cell>
          <cell r="Y2497" t="str">
            <v>1</v>
          </cell>
          <cell r="AA2497">
            <v>13019</v>
          </cell>
          <cell r="AB2497" t="str">
            <v>ID</v>
          </cell>
          <cell r="AC2497" t="str">
            <v>NQ</v>
          </cell>
          <cell r="AD2497">
            <v>72016</v>
          </cell>
          <cell r="AE2497" t="str">
            <v>Current Year Add</v>
          </cell>
          <cell r="AF2497">
            <v>0</v>
          </cell>
          <cell r="AG2497">
            <v>25453</v>
          </cell>
          <cell r="AH2497" t="str">
            <v>TRANS 69+KV - EastJul</v>
          </cell>
          <cell r="AI2497" t="str">
            <v>√-Not Poll Ctl</v>
          </cell>
          <cell r="AJ2497" t="str">
            <v>√-Qtrly</v>
          </cell>
          <cell r="AK2497" t="str">
            <v>OK</v>
          </cell>
          <cell r="AL2497" t="str">
            <v>MATCH</v>
          </cell>
          <cell r="AM2497" t="str">
            <v>NQ-Transfer</v>
          </cell>
          <cell r="AN2497" t="str">
            <v>OK</v>
          </cell>
          <cell r="AO2497" t="str">
            <v>OK-TC ≠ Used or = Structures or Acq Adj</v>
          </cell>
          <cell r="AP2497" t="str">
            <v>√-TC = TX07</v>
          </cell>
          <cell r="AQ2497" t="str">
            <v>CAGE - Trans East, CAGE - Hydro, AZ, CO, ID, MT (Colstrip only), NM, UT, WY (All = East)</v>
          </cell>
          <cell r="AR2497" t="str">
            <v>OK</v>
          </cell>
          <cell r="AS2497" t="str">
            <v>7</v>
          </cell>
        </row>
        <row r="2498">
          <cell r="A2498" t="str">
            <v>35329WYTRANS 69+KV - East101TX07TRANS 69+KV - EastNQ</v>
          </cell>
          <cell r="B2498">
            <v>51905</v>
          </cell>
          <cell r="C2498">
            <v>2016</v>
          </cell>
          <cell r="D2498">
            <v>193833</v>
          </cell>
          <cell r="E2498" t="str">
            <v>Transfer Out</v>
          </cell>
          <cell r="F2498" t="str">
            <v>PacifiCorp</v>
          </cell>
          <cell r="G2498" t="str">
            <v>TRANS 69+KV - East</v>
          </cell>
          <cell r="H2498" t="str">
            <v>V2016</v>
          </cell>
          <cell r="I2498">
            <v>1800</v>
          </cell>
          <cell r="J2498">
            <v>2100</v>
          </cell>
          <cell r="K2498">
            <v>1</v>
          </cell>
          <cell r="L2498">
            <v>0</v>
          </cell>
          <cell r="M2498">
            <v>1</v>
          </cell>
          <cell r="N2498" t="str">
            <v>TRANS 69+KV - East</v>
          </cell>
          <cell r="O2498" t="str">
            <v>0</v>
          </cell>
          <cell r="P2498" t="str">
            <v>Electric</v>
          </cell>
          <cell r="Q2498">
            <v>35329</v>
          </cell>
          <cell r="R2498" t="str">
            <v>NONE</v>
          </cell>
          <cell r="S2498">
            <v>0</v>
          </cell>
          <cell r="T2498" t="str">
            <v>WY</v>
          </cell>
          <cell r="U2498">
            <v>0</v>
          </cell>
          <cell r="V2498" t="str">
            <v>TX07</v>
          </cell>
          <cell r="W2498" t="str">
            <v>Transfer</v>
          </cell>
          <cell r="X2498" t="str">
            <v>None</v>
          </cell>
          <cell r="Y2498" t="str">
            <v>1</v>
          </cell>
          <cell r="AA2498">
            <v>540067</v>
          </cell>
          <cell r="AB2498" t="str">
            <v>WY</v>
          </cell>
          <cell r="AC2498" t="str">
            <v>NQ</v>
          </cell>
          <cell r="AD2498">
            <v>82016</v>
          </cell>
          <cell r="AE2498" t="str">
            <v>Current Year Add</v>
          </cell>
          <cell r="AF2498">
            <v>0</v>
          </cell>
          <cell r="AG2498">
            <v>18549</v>
          </cell>
          <cell r="AH2498" t="str">
            <v>TRANS 69+KV - EastAug</v>
          </cell>
          <cell r="AI2498" t="str">
            <v>√-Not Poll Ctl</v>
          </cell>
          <cell r="AJ2498" t="str">
            <v>√-Qtrly</v>
          </cell>
          <cell r="AK2498" t="str">
            <v>OK</v>
          </cell>
          <cell r="AL2498" t="str">
            <v>MATCH</v>
          </cell>
          <cell r="AM2498" t="str">
            <v>NQ-Transfer</v>
          </cell>
          <cell r="AN2498" t="str">
            <v>OK</v>
          </cell>
          <cell r="AO2498" t="str">
            <v>OK-TC ≠ Used or = Structures or Acq Adj</v>
          </cell>
          <cell r="AP2498" t="str">
            <v>√-TC = TX07</v>
          </cell>
          <cell r="AQ2498" t="str">
            <v>CAGE - Trans East, CAGE - Hydro, AZ, CO, ID, MT (Colstrip only), NM, UT, WY (All = East)</v>
          </cell>
          <cell r="AR2498" t="str">
            <v>OK</v>
          </cell>
          <cell r="AS2498" t="str">
            <v>8</v>
          </cell>
        </row>
        <row r="2499">
          <cell r="A2499" t="str">
            <v>35341UT - Gadsby (Steam)TRANS 69+KV - East101TX07TRANS 69+KV - EastNQ</v>
          </cell>
          <cell r="B2499">
            <v>68241</v>
          </cell>
          <cell r="C2499">
            <v>2016</v>
          </cell>
          <cell r="D2499">
            <v>7566</v>
          </cell>
          <cell r="E2499" t="str">
            <v>Transfer Out</v>
          </cell>
          <cell r="F2499" t="str">
            <v>PacifiCorp</v>
          </cell>
          <cell r="G2499" t="str">
            <v>TRANS 69+KV - East</v>
          </cell>
          <cell r="H2499" t="str">
            <v>V2016</v>
          </cell>
          <cell r="I2499">
            <v>1800</v>
          </cell>
          <cell r="J2499">
            <v>2100</v>
          </cell>
          <cell r="K2499">
            <v>1</v>
          </cell>
          <cell r="L2499">
            <v>0</v>
          </cell>
          <cell r="M2499">
            <v>1</v>
          </cell>
          <cell r="N2499" t="str">
            <v>TRANS 69+KV - East</v>
          </cell>
          <cell r="O2499">
            <v>0</v>
          </cell>
          <cell r="P2499" t="str">
            <v>Electric</v>
          </cell>
          <cell r="Q2499">
            <v>35341</v>
          </cell>
          <cell r="R2499" t="str">
            <v>NONE</v>
          </cell>
          <cell r="S2499">
            <v>0</v>
          </cell>
          <cell r="T2499" t="str">
            <v>UT - Gadsby (Steam)</v>
          </cell>
          <cell r="U2499">
            <v>0</v>
          </cell>
          <cell r="V2499" t="str">
            <v>TX07</v>
          </cell>
          <cell r="W2499" t="str">
            <v>Transfer</v>
          </cell>
          <cell r="X2499" t="str">
            <v>None</v>
          </cell>
          <cell r="Y2499" t="str">
            <v>1</v>
          </cell>
          <cell r="AA2499">
            <v>260</v>
          </cell>
          <cell r="AB2499" t="str">
            <v>UT</v>
          </cell>
          <cell r="AC2499" t="str">
            <v>NQ</v>
          </cell>
          <cell r="AD2499">
            <v>82016</v>
          </cell>
          <cell r="AE2499" t="str">
            <v>Current Year Add</v>
          </cell>
          <cell r="AF2499">
            <v>0</v>
          </cell>
          <cell r="AG2499">
            <v>90984</v>
          </cell>
          <cell r="AH2499" t="str">
            <v>TRANS 69+KV - EastAug</v>
          </cell>
          <cell r="AI2499" t="str">
            <v>√-Not Poll Ctl</v>
          </cell>
          <cell r="AJ2499" t="str">
            <v>√-Qtrly</v>
          </cell>
          <cell r="AK2499" t="str">
            <v>OK</v>
          </cell>
          <cell r="AL2499" t="str">
            <v>MATCH</v>
          </cell>
          <cell r="AM2499" t="str">
            <v>NQ-Transfer</v>
          </cell>
          <cell r="AN2499" t="str">
            <v>OK</v>
          </cell>
          <cell r="AO2499" t="str">
            <v>OK-TC ≠ Used or = Structures or Acq Adj</v>
          </cell>
          <cell r="AP2499" t="str">
            <v>√-TC = TX07</v>
          </cell>
          <cell r="AQ2499" t="str">
            <v>CAGE - Trans East, CAGE - Hydro, AZ, CO, ID, MT (Colstrip only), NM, UT, WY (All = East)</v>
          </cell>
          <cell r="AR2499" t="str">
            <v>OK</v>
          </cell>
          <cell r="AS2499" t="str">
            <v>8</v>
          </cell>
        </row>
        <row r="2500">
          <cell r="A2500" t="str">
            <v>35327UT - Gadsby (Steam)TRANS 69+KV - East101TX07TRANS 69+KV - EastNQ</v>
          </cell>
          <cell r="B2500">
            <v>68263</v>
          </cell>
          <cell r="C2500">
            <v>2016</v>
          </cell>
          <cell r="D2500">
            <v>658808</v>
          </cell>
          <cell r="E2500" t="str">
            <v>Transfer Out</v>
          </cell>
          <cell r="F2500" t="str">
            <v>PacifiCorp</v>
          </cell>
          <cell r="G2500" t="str">
            <v>TRANS 69+KV - East</v>
          </cell>
          <cell r="H2500" t="str">
            <v>V2016</v>
          </cell>
          <cell r="I2500">
            <v>1800</v>
          </cell>
          <cell r="J2500">
            <v>2100</v>
          </cell>
          <cell r="K2500">
            <v>1</v>
          </cell>
          <cell r="L2500">
            <v>0</v>
          </cell>
          <cell r="M2500">
            <v>1</v>
          </cell>
          <cell r="N2500" t="str">
            <v>TRANS 69+KV - East</v>
          </cell>
          <cell r="O2500">
            <v>0</v>
          </cell>
          <cell r="P2500" t="str">
            <v>Electric</v>
          </cell>
          <cell r="Q2500">
            <v>35327</v>
          </cell>
          <cell r="R2500" t="str">
            <v>NONE</v>
          </cell>
          <cell r="S2500">
            <v>0</v>
          </cell>
          <cell r="T2500" t="str">
            <v>UT - Gadsby (Steam)</v>
          </cell>
          <cell r="U2500">
            <v>0</v>
          </cell>
          <cell r="V2500" t="str">
            <v>TX07</v>
          </cell>
          <cell r="W2500" t="str">
            <v>Transfer</v>
          </cell>
          <cell r="X2500" t="str">
            <v>None</v>
          </cell>
          <cell r="Y2500" t="str">
            <v>1</v>
          </cell>
          <cell r="AA2500">
            <v>260</v>
          </cell>
          <cell r="AB2500" t="str">
            <v>UT</v>
          </cell>
          <cell r="AC2500" t="str">
            <v>NQ</v>
          </cell>
          <cell r="AD2500">
            <v>82016</v>
          </cell>
          <cell r="AE2500" t="str">
            <v>Current Year Add</v>
          </cell>
          <cell r="AF2500">
            <v>0</v>
          </cell>
          <cell r="AG2500">
            <v>157713</v>
          </cell>
          <cell r="AH2500" t="str">
            <v>TRANS 69+KV - EastAug</v>
          </cell>
          <cell r="AI2500" t="str">
            <v>√-Not Poll Ctl</v>
          </cell>
          <cell r="AJ2500" t="str">
            <v>√-Qtrly</v>
          </cell>
          <cell r="AK2500" t="str">
            <v>OK</v>
          </cell>
          <cell r="AL2500" t="str">
            <v>MATCH</v>
          </cell>
          <cell r="AM2500" t="str">
            <v>NQ-Transfer</v>
          </cell>
          <cell r="AN2500" t="str">
            <v>OK</v>
          </cell>
          <cell r="AO2500" t="str">
            <v>OK-TC ≠ Used or = Structures or Acq Adj</v>
          </cell>
          <cell r="AP2500" t="str">
            <v>√-TC = TX07</v>
          </cell>
          <cell r="AQ2500" t="str">
            <v>CAGE - Trans East, CAGE - Hydro, AZ, CO, ID, MT (Colstrip only), NM, UT, WY (All = East)</v>
          </cell>
          <cell r="AR2500" t="str">
            <v>OK</v>
          </cell>
          <cell r="AS2500" t="str">
            <v>8</v>
          </cell>
        </row>
        <row r="2501">
          <cell r="A2501" t="str">
            <v>35325UT - Gadsby (Steam)TRANS 69+KV - East101TX07TRANS 69+KV - EastNQ</v>
          </cell>
          <cell r="B2501">
            <v>68266</v>
          </cell>
          <cell r="C2501">
            <v>2016</v>
          </cell>
          <cell r="D2501">
            <v>7564</v>
          </cell>
          <cell r="E2501" t="str">
            <v>Transfer Out</v>
          </cell>
          <cell r="F2501" t="str">
            <v>PacifiCorp</v>
          </cell>
          <cell r="G2501" t="str">
            <v>TRANS 69+KV - East</v>
          </cell>
          <cell r="H2501" t="str">
            <v>V2016</v>
          </cell>
          <cell r="I2501">
            <v>1800</v>
          </cell>
          <cell r="J2501">
            <v>2100</v>
          </cell>
          <cell r="K2501">
            <v>1</v>
          </cell>
          <cell r="L2501">
            <v>0</v>
          </cell>
          <cell r="M2501">
            <v>1</v>
          </cell>
          <cell r="N2501" t="str">
            <v>TRANS 69+KV - East</v>
          </cell>
          <cell r="O2501" t="str">
            <v>0</v>
          </cell>
          <cell r="P2501" t="str">
            <v>Electric</v>
          </cell>
          <cell r="Q2501">
            <v>35325</v>
          </cell>
          <cell r="R2501" t="str">
            <v>NONE</v>
          </cell>
          <cell r="S2501">
            <v>0</v>
          </cell>
          <cell r="T2501" t="str">
            <v>UT - Gadsby (Steam)</v>
          </cell>
          <cell r="U2501">
            <v>0</v>
          </cell>
          <cell r="V2501" t="str">
            <v>TX07</v>
          </cell>
          <cell r="W2501" t="str">
            <v>Transfer</v>
          </cell>
          <cell r="X2501" t="str">
            <v>None</v>
          </cell>
          <cell r="Y2501" t="str">
            <v>1</v>
          </cell>
          <cell r="AA2501">
            <v>260</v>
          </cell>
          <cell r="AB2501" t="str">
            <v>UT</v>
          </cell>
          <cell r="AC2501" t="str">
            <v>NQ</v>
          </cell>
          <cell r="AD2501">
            <v>82016</v>
          </cell>
          <cell r="AE2501" t="str">
            <v>Current Year Add</v>
          </cell>
          <cell r="AF2501">
            <v>0</v>
          </cell>
          <cell r="AG2501">
            <v>35125</v>
          </cell>
          <cell r="AH2501" t="str">
            <v>TRANS 69+KV - EastAug</v>
          </cell>
          <cell r="AI2501" t="str">
            <v>√-Not Poll Ctl</v>
          </cell>
          <cell r="AJ2501" t="str">
            <v>√-Qtrly</v>
          </cell>
          <cell r="AK2501" t="str">
            <v>OK</v>
          </cell>
          <cell r="AL2501" t="str">
            <v>MATCH</v>
          </cell>
          <cell r="AM2501" t="str">
            <v>NQ-Transfer</v>
          </cell>
          <cell r="AN2501" t="str">
            <v>OK</v>
          </cell>
          <cell r="AO2501" t="str">
            <v>OK-TC ≠ Used or = Structures or Acq Adj</v>
          </cell>
          <cell r="AP2501" t="str">
            <v>√-TC = TX07</v>
          </cell>
          <cell r="AQ2501" t="str">
            <v>CAGE - Trans East, CAGE - Hydro, AZ, CO, ID, MT (Colstrip only), NM, UT, WY (All = East)</v>
          </cell>
          <cell r="AR2501" t="str">
            <v>OK</v>
          </cell>
          <cell r="AS2501" t="str">
            <v>8</v>
          </cell>
        </row>
        <row r="2502">
          <cell r="A2502" t="str">
            <v>35227UT - Gadsby (Steam)TRANS 69+KV - East101TX07TRANS 69+KV - EastNQ</v>
          </cell>
          <cell r="B2502">
            <v>68298</v>
          </cell>
          <cell r="C2502">
            <v>2016</v>
          </cell>
          <cell r="D2502">
            <v>7566</v>
          </cell>
          <cell r="E2502" t="str">
            <v>Transfer Out</v>
          </cell>
          <cell r="F2502" t="str">
            <v>PacifiCorp</v>
          </cell>
          <cell r="G2502" t="str">
            <v>TRANS 69+KV - East</v>
          </cell>
          <cell r="H2502" t="str">
            <v>V2016</v>
          </cell>
          <cell r="I2502">
            <v>1800</v>
          </cell>
          <cell r="J2502">
            <v>2100</v>
          </cell>
          <cell r="K2502">
            <v>1</v>
          </cell>
          <cell r="L2502">
            <v>0</v>
          </cell>
          <cell r="M2502">
            <v>1</v>
          </cell>
          <cell r="N2502" t="str">
            <v>TRANS 69+KV - East</v>
          </cell>
          <cell r="O2502" t="str">
            <v>0</v>
          </cell>
          <cell r="P2502" t="str">
            <v>Electric</v>
          </cell>
          <cell r="Q2502">
            <v>35227</v>
          </cell>
          <cell r="R2502" t="str">
            <v>NONE</v>
          </cell>
          <cell r="S2502">
            <v>0</v>
          </cell>
          <cell r="T2502" t="str">
            <v>UT - Gadsby (Steam)</v>
          </cell>
          <cell r="U2502">
            <v>0</v>
          </cell>
          <cell r="V2502" t="str">
            <v>TX07</v>
          </cell>
          <cell r="W2502" t="str">
            <v>Transfer</v>
          </cell>
          <cell r="X2502" t="str">
            <v>None</v>
          </cell>
          <cell r="Y2502" t="str">
            <v>1</v>
          </cell>
          <cell r="AA2502">
            <v>260</v>
          </cell>
          <cell r="AB2502" t="str">
            <v>UT</v>
          </cell>
          <cell r="AC2502" t="str">
            <v>NQ</v>
          </cell>
          <cell r="AD2502">
            <v>82016</v>
          </cell>
          <cell r="AE2502" t="str">
            <v>Current Year Add</v>
          </cell>
          <cell r="AF2502">
            <v>0</v>
          </cell>
          <cell r="AG2502">
            <v>97797</v>
          </cell>
          <cell r="AH2502" t="str">
            <v>TRANS 69+KV - EastAug</v>
          </cell>
          <cell r="AI2502" t="str">
            <v>√-Not Poll Ctl</v>
          </cell>
          <cell r="AJ2502" t="str">
            <v>√-Qtrly</v>
          </cell>
          <cell r="AK2502" t="str">
            <v>OK</v>
          </cell>
          <cell r="AL2502" t="str">
            <v>MATCH</v>
          </cell>
          <cell r="AM2502" t="str">
            <v>NQ-Transfer</v>
          </cell>
          <cell r="AN2502" t="str">
            <v>OK</v>
          </cell>
          <cell r="AO2502" t="str">
            <v>OK-TC ≠ Used or = Structures or Acq Adj</v>
          </cell>
          <cell r="AP2502" t="str">
            <v>√-TC = TX07</v>
          </cell>
          <cell r="AQ2502" t="str">
            <v>CAGE - Trans East, CAGE - Hydro, AZ, CO, ID, MT (Colstrip only), NM, UT, WY (All = East)</v>
          </cell>
          <cell r="AR2502" t="str">
            <v>OK</v>
          </cell>
          <cell r="AS2502" t="str">
            <v>8</v>
          </cell>
        </row>
        <row r="2503">
          <cell r="A2503" t="str">
            <v>35229UT - Gadsby (Steam)TRANS 69+KV - East101TX07TRANS 69+KV - EastNQ</v>
          </cell>
          <cell r="B2503">
            <v>68280</v>
          </cell>
          <cell r="C2503">
            <v>2016</v>
          </cell>
          <cell r="D2503">
            <v>7566</v>
          </cell>
          <cell r="E2503" t="str">
            <v>Transfer Out</v>
          </cell>
          <cell r="F2503" t="str">
            <v>PacifiCorp</v>
          </cell>
          <cell r="G2503" t="str">
            <v>TRANS 69+KV - East</v>
          </cell>
          <cell r="H2503" t="str">
            <v>V2016</v>
          </cell>
          <cell r="I2503">
            <v>1800</v>
          </cell>
          <cell r="J2503">
            <v>2100</v>
          </cell>
          <cell r="K2503">
            <v>1</v>
          </cell>
          <cell r="L2503">
            <v>0</v>
          </cell>
          <cell r="M2503">
            <v>1</v>
          </cell>
          <cell r="N2503" t="str">
            <v>TRANS 69+KV - East</v>
          </cell>
          <cell r="O2503" t="str">
            <v>0</v>
          </cell>
          <cell r="P2503" t="str">
            <v>Electric</v>
          </cell>
          <cell r="Q2503">
            <v>35229</v>
          </cell>
          <cell r="R2503" t="str">
            <v>NONE</v>
          </cell>
          <cell r="S2503">
            <v>0</v>
          </cell>
          <cell r="T2503" t="str">
            <v>UT - Gadsby (Steam)</v>
          </cell>
          <cell r="U2503">
            <v>0</v>
          </cell>
          <cell r="V2503" t="str">
            <v>TX07</v>
          </cell>
          <cell r="W2503" t="str">
            <v>Transfer</v>
          </cell>
          <cell r="X2503" t="str">
            <v>None</v>
          </cell>
          <cell r="Y2503" t="str">
            <v>1</v>
          </cell>
          <cell r="AA2503">
            <v>260</v>
          </cell>
          <cell r="AB2503" t="str">
            <v>UT</v>
          </cell>
          <cell r="AC2503" t="str">
            <v>NQ</v>
          </cell>
          <cell r="AD2503">
            <v>82016</v>
          </cell>
          <cell r="AE2503" t="str">
            <v>Current Year Add</v>
          </cell>
          <cell r="AF2503">
            <v>0</v>
          </cell>
          <cell r="AG2503">
            <v>21212</v>
          </cell>
          <cell r="AH2503" t="str">
            <v>TRANS 69+KV - EastAug</v>
          </cell>
          <cell r="AI2503" t="str">
            <v>√-Not Poll Ctl</v>
          </cell>
          <cell r="AJ2503" t="str">
            <v>√-Qtrly</v>
          </cell>
          <cell r="AK2503" t="str">
            <v>OK</v>
          </cell>
          <cell r="AL2503" t="str">
            <v>MATCH</v>
          </cell>
          <cell r="AM2503" t="str">
            <v>NQ-Transfer</v>
          </cell>
          <cell r="AN2503" t="str">
            <v>OK</v>
          </cell>
          <cell r="AO2503" t="str">
            <v>OK-TC ≠ Used or = Structures or Acq Adj</v>
          </cell>
          <cell r="AP2503" t="str">
            <v>√-TC = TX07</v>
          </cell>
          <cell r="AQ2503" t="str">
            <v>CAGE - Trans East, CAGE - Hydro, AZ, CO, ID, MT (Colstrip only), NM, UT, WY (All = East)</v>
          </cell>
          <cell r="AR2503" t="str">
            <v>OK</v>
          </cell>
          <cell r="AS2503" t="str">
            <v>8</v>
          </cell>
        </row>
        <row r="2504">
          <cell r="A2504" t="str">
            <v>35301UT - Gadsby (Steam)TRANS 69+KV - East101TX07TRANS 69+KV - EastNQ</v>
          </cell>
          <cell r="B2504">
            <v>68401</v>
          </cell>
          <cell r="C2504">
            <v>2016</v>
          </cell>
          <cell r="D2504">
            <v>7566</v>
          </cell>
          <cell r="E2504" t="str">
            <v>Transfer Out</v>
          </cell>
          <cell r="F2504" t="str">
            <v>PacifiCorp</v>
          </cell>
          <cell r="G2504" t="str">
            <v>TRANS 69+KV - East</v>
          </cell>
          <cell r="H2504" t="str">
            <v>V2016</v>
          </cell>
          <cell r="I2504">
            <v>1800</v>
          </cell>
          <cell r="J2504">
            <v>2100</v>
          </cell>
          <cell r="K2504">
            <v>1</v>
          </cell>
          <cell r="L2504">
            <v>0</v>
          </cell>
          <cell r="M2504">
            <v>1</v>
          </cell>
          <cell r="N2504" t="str">
            <v>TRANS 69+KV - East</v>
          </cell>
          <cell r="O2504" t="str">
            <v>0</v>
          </cell>
          <cell r="P2504" t="str">
            <v>Electric</v>
          </cell>
          <cell r="Q2504">
            <v>35301</v>
          </cell>
          <cell r="R2504" t="str">
            <v>NONE</v>
          </cell>
          <cell r="S2504">
            <v>0</v>
          </cell>
          <cell r="T2504" t="str">
            <v>UT - Gadsby (Steam)</v>
          </cell>
          <cell r="U2504">
            <v>0</v>
          </cell>
          <cell r="V2504" t="str">
            <v>TX07</v>
          </cell>
          <cell r="W2504" t="str">
            <v>Transfer</v>
          </cell>
          <cell r="X2504" t="str">
            <v>None</v>
          </cell>
          <cell r="Y2504" t="str">
            <v>1</v>
          </cell>
          <cell r="AA2504">
            <v>260</v>
          </cell>
          <cell r="AB2504" t="str">
            <v>UT</v>
          </cell>
          <cell r="AC2504" t="str">
            <v>NQ</v>
          </cell>
          <cell r="AD2504">
            <v>82016</v>
          </cell>
          <cell r="AE2504" t="str">
            <v>Current Year Add</v>
          </cell>
          <cell r="AF2504">
            <v>0</v>
          </cell>
          <cell r="AG2504">
            <v>19292</v>
          </cell>
          <cell r="AH2504" t="str">
            <v>TRANS 69+KV - EastAug</v>
          </cell>
          <cell r="AI2504" t="str">
            <v>√-Not Poll Ctl</v>
          </cell>
          <cell r="AJ2504" t="str">
            <v>√-Qtrly</v>
          </cell>
          <cell r="AK2504" t="str">
            <v>OK</v>
          </cell>
          <cell r="AL2504" t="str">
            <v>MATCH</v>
          </cell>
          <cell r="AM2504" t="str">
            <v>NQ-Transfer</v>
          </cell>
          <cell r="AN2504" t="str">
            <v>OK</v>
          </cell>
          <cell r="AO2504" t="str">
            <v>OK-TC ≠ Used or = Structures or Acq Adj</v>
          </cell>
          <cell r="AP2504" t="str">
            <v>√-TC = TX07</v>
          </cell>
          <cell r="AQ2504" t="str">
            <v>CAGE - Trans East, CAGE - Hydro, AZ, CO, ID, MT (Colstrip only), NM, UT, WY (All = East)</v>
          </cell>
          <cell r="AR2504" t="str">
            <v>OK</v>
          </cell>
          <cell r="AS2504" t="str">
            <v>8</v>
          </cell>
        </row>
        <row r="2505">
          <cell r="A2505" t="str">
            <v>35309UT - Gadsby (Steam)TRANS 69+KV - East101TX07TRANS 69+KV - EastNQ</v>
          </cell>
          <cell r="B2505">
            <v>68385</v>
          </cell>
          <cell r="C2505">
            <v>2016</v>
          </cell>
          <cell r="D2505">
            <v>7566</v>
          </cell>
          <cell r="E2505" t="str">
            <v>Transfer Out</v>
          </cell>
          <cell r="F2505" t="str">
            <v>PacifiCorp</v>
          </cell>
          <cell r="G2505" t="str">
            <v>TRANS 69+KV - East</v>
          </cell>
          <cell r="H2505" t="str">
            <v>V2016</v>
          </cell>
          <cell r="I2505">
            <v>1800</v>
          </cell>
          <cell r="J2505">
            <v>2100</v>
          </cell>
          <cell r="K2505">
            <v>1</v>
          </cell>
          <cell r="L2505">
            <v>0</v>
          </cell>
          <cell r="M2505">
            <v>1</v>
          </cell>
          <cell r="N2505" t="str">
            <v>TRANS 69+KV - East</v>
          </cell>
          <cell r="O2505" t="str">
            <v>0</v>
          </cell>
          <cell r="P2505" t="str">
            <v>Electric</v>
          </cell>
          <cell r="Q2505">
            <v>35309</v>
          </cell>
          <cell r="R2505" t="str">
            <v>NONE</v>
          </cell>
          <cell r="S2505">
            <v>0</v>
          </cell>
          <cell r="T2505" t="str">
            <v>UT - Gadsby (Steam)</v>
          </cell>
          <cell r="U2505">
            <v>0</v>
          </cell>
          <cell r="V2505" t="str">
            <v>TX07</v>
          </cell>
          <cell r="W2505" t="str">
            <v>Transfer</v>
          </cell>
          <cell r="X2505" t="str">
            <v>None</v>
          </cell>
          <cell r="Y2505" t="str">
            <v>1</v>
          </cell>
          <cell r="AA2505">
            <v>260</v>
          </cell>
          <cell r="AB2505" t="str">
            <v>UT</v>
          </cell>
          <cell r="AC2505" t="str">
            <v>NQ</v>
          </cell>
          <cell r="AD2505">
            <v>82016</v>
          </cell>
          <cell r="AE2505" t="str">
            <v>Current Year Add</v>
          </cell>
          <cell r="AF2505">
            <v>0</v>
          </cell>
          <cell r="AG2505">
            <v>161117</v>
          </cell>
          <cell r="AH2505" t="str">
            <v>TRANS 69+KV - EastAug</v>
          </cell>
          <cell r="AI2505" t="str">
            <v>√-Not Poll Ctl</v>
          </cell>
          <cell r="AJ2505" t="str">
            <v>√-Qtrly</v>
          </cell>
          <cell r="AK2505" t="str">
            <v>OK</v>
          </cell>
          <cell r="AL2505" t="str">
            <v>MATCH</v>
          </cell>
          <cell r="AM2505" t="str">
            <v>NQ-Transfer</v>
          </cell>
          <cell r="AN2505" t="str">
            <v>OK</v>
          </cell>
          <cell r="AO2505" t="str">
            <v>OK-TC ≠ Used or = Structures or Acq Adj</v>
          </cell>
          <cell r="AP2505" t="str">
            <v>√-TC = TX07</v>
          </cell>
          <cell r="AQ2505" t="str">
            <v>CAGE - Trans East, CAGE - Hydro, AZ, CO, ID, MT (Colstrip only), NM, UT, WY (All = East)</v>
          </cell>
          <cell r="AR2505" t="str">
            <v>OK</v>
          </cell>
          <cell r="AS2505" t="str">
            <v>8</v>
          </cell>
        </row>
        <row r="2506">
          <cell r="A2506" t="str">
            <v>35317UT - Gadsby (Steam)TRANS 69+KV - East101TX07TRANS 69+KV - EastNQ</v>
          </cell>
          <cell r="B2506">
            <v>68311</v>
          </cell>
          <cell r="C2506">
            <v>2016</v>
          </cell>
          <cell r="D2506">
            <v>7566</v>
          </cell>
          <cell r="E2506" t="str">
            <v>Transfer Out</v>
          </cell>
          <cell r="F2506" t="str">
            <v>PacifiCorp</v>
          </cell>
          <cell r="G2506" t="str">
            <v>TRANS 69+KV - East</v>
          </cell>
          <cell r="H2506" t="str">
            <v>V2016</v>
          </cell>
          <cell r="I2506">
            <v>1800</v>
          </cell>
          <cell r="J2506">
            <v>2100</v>
          </cell>
          <cell r="K2506">
            <v>1</v>
          </cell>
          <cell r="L2506">
            <v>0</v>
          </cell>
          <cell r="M2506">
            <v>1</v>
          </cell>
          <cell r="N2506" t="str">
            <v>TRANS 69+KV - East</v>
          </cell>
          <cell r="O2506" t="str">
            <v>0</v>
          </cell>
          <cell r="P2506" t="str">
            <v>Electric</v>
          </cell>
          <cell r="Q2506">
            <v>35317</v>
          </cell>
          <cell r="R2506" t="str">
            <v>NONE</v>
          </cell>
          <cell r="S2506">
            <v>0</v>
          </cell>
          <cell r="T2506" t="str">
            <v>UT - Gadsby (Steam)</v>
          </cell>
          <cell r="U2506">
            <v>0</v>
          </cell>
          <cell r="V2506" t="str">
            <v>TX07</v>
          </cell>
          <cell r="W2506" t="str">
            <v>Transfer</v>
          </cell>
          <cell r="X2506" t="str">
            <v>None</v>
          </cell>
          <cell r="Y2506" t="str">
            <v>1</v>
          </cell>
          <cell r="AA2506">
            <v>260</v>
          </cell>
          <cell r="AB2506" t="str">
            <v>UT</v>
          </cell>
          <cell r="AC2506" t="str">
            <v>NQ</v>
          </cell>
          <cell r="AD2506">
            <v>82016</v>
          </cell>
          <cell r="AE2506" t="str">
            <v>Current Year Add</v>
          </cell>
          <cell r="AF2506">
            <v>0</v>
          </cell>
          <cell r="AG2506">
            <v>368591</v>
          </cell>
          <cell r="AH2506" t="str">
            <v>TRANS 69+KV - EastAug</v>
          </cell>
          <cell r="AI2506" t="str">
            <v>√-Not Poll Ctl</v>
          </cell>
          <cell r="AJ2506" t="str">
            <v>√-Qtrly</v>
          </cell>
          <cell r="AK2506" t="str">
            <v>OK</v>
          </cell>
          <cell r="AL2506" t="str">
            <v>MATCH</v>
          </cell>
          <cell r="AM2506" t="str">
            <v>NQ-Transfer</v>
          </cell>
          <cell r="AN2506" t="str">
            <v>OK</v>
          </cell>
          <cell r="AO2506" t="str">
            <v>OK-TC ≠ Used or = Structures or Acq Adj</v>
          </cell>
          <cell r="AP2506" t="str">
            <v>√-TC = TX07</v>
          </cell>
          <cell r="AQ2506" t="str">
            <v>CAGE - Trans East, CAGE - Hydro, AZ, CO, ID, MT (Colstrip only), NM, UT, WY (All = East)</v>
          </cell>
          <cell r="AR2506" t="str">
            <v>OK</v>
          </cell>
          <cell r="AS2506" t="str">
            <v>8</v>
          </cell>
        </row>
        <row r="2507">
          <cell r="A2507" t="str">
            <v>35207UT - Lakeside 2TRANS 69+KV - East101TX07TRANS 69+KV - EastNQ</v>
          </cell>
          <cell r="B2507">
            <v>91423</v>
          </cell>
          <cell r="C2507">
            <v>2016</v>
          </cell>
          <cell r="D2507">
            <v>628680</v>
          </cell>
          <cell r="E2507" t="str">
            <v>Transfer Out</v>
          </cell>
          <cell r="F2507" t="str">
            <v>PacifiCorp</v>
          </cell>
          <cell r="G2507" t="str">
            <v>TRANS 69+KV - East</v>
          </cell>
          <cell r="H2507" t="str">
            <v>V2016</v>
          </cell>
          <cell r="I2507">
            <v>1800</v>
          </cell>
          <cell r="J2507">
            <v>2100</v>
          </cell>
          <cell r="K2507">
            <v>1</v>
          </cell>
          <cell r="L2507">
            <v>0</v>
          </cell>
          <cell r="M2507">
            <v>1</v>
          </cell>
          <cell r="N2507" t="str">
            <v>TRANS 69+KV - East</v>
          </cell>
          <cell r="O2507" t="str">
            <v>0</v>
          </cell>
          <cell r="P2507" t="str">
            <v>Electric</v>
          </cell>
          <cell r="Q2507">
            <v>35207</v>
          </cell>
          <cell r="R2507" t="str">
            <v>NONE</v>
          </cell>
          <cell r="S2507">
            <v>0</v>
          </cell>
          <cell r="T2507" t="str">
            <v>UT - Lakeside 2</v>
          </cell>
          <cell r="U2507">
            <v>0</v>
          </cell>
          <cell r="V2507" t="str">
            <v>TX07</v>
          </cell>
          <cell r="W2507" t="str">
            <v>Transfer</v>
          </cell>
          <cell r="X2507" t="str">
            <v>None</v>
          </cell>
          <cell r="Y2507" t="str">
            <v>1</v>
          </cell>
          <cell r="AA2507">
            <v>221</v>
          </cell>
          <cell r="AB2507" t="str">
            <v>UT</v>
          </cell>
          <cell r="AC2507" t="str">
            <v>NQ</v>
          </cell>
          <cell r="AD2507">
            <v>82016</v>
          </cell>
          <cell r="AE2507" t="str">
            <v>Current Year Add</v>
          </cell>
          <cell r="AF2507">
            <v>0</v>
          </cell>
          <cell r="AG2507">
            <v>28227</v>
          </cell>
          <cell r="AH2507" t="str">
            <v>TRANS 69+KV - EastAug</v>
          </cell>
          <cell r="AI2507" t="str">
            <v>√-Not Poll Ctl</v>
          </cell>
          <cell r="AJ2507" t="str">
            <v>√-Qtrly</v>
          </cell>
          <cell r="AK2507" t="str">
            <v>OK</v>
          </cell>
          <cell r="AL2507" t="str">
            <v>MATCH</v>
          </cell>
          <cell r="AM2507" t="str">
            <v>NQ-Transfer</v>
          </cell>
          <cell r="AN2507" t="str">
            <v>OK</v>
          </cell>
          <cell r="AO2507" t="str">
            <v>OK-TC ≠ Used or = Structures or Acq Adj</v>
          </cell>
          <cell r="AP2507" t="str">
            <v>√-TC = TX07</v>
          </cell>
          <cell r="AQ2507" t="str">
            <v>CAGE - Trans East, CAGE - Hydro, AZ, CO, ID, MT (Colstrip only), NM, UT, WY (All = East)</v>
          </cell>
          <cell r="AR2507" t="str">
            <v>OK</v>
          </cell>
          <cell r="AS2507" t="str">
            <v>8</v>
          </cell>
        </row>
        <row r="2508">
          <cell r="A2508" t="str">
            <v>35323UT - Lakeside 2TRANS 69+KV - East101TX07TRANS 69+KV - EastNQ</v>
          </cell>
          <cell r="B2508">
            <v>91452</v>
          </cell>
          <cell r="C2508">
            <v>2016</v>
          </cell>
          <cell r="D2508">
            <v>628680</v>
          </cell>
          <cell r="E2508" t="str">
            <v>Transfer Out</v>
          </cell>
          <cell r="F2508" t="str">
            <v>PacifiCorp</v>
          </cell>
          <cell r="G2508" t="str">
            <v>TRANS 69+KV - East</v>
          </cell>
          <cell r="H2508" t="str">
            <v>V2016</v>
          </cell>
          <cell r="I2508">
            <v>1800</v>
          </cell>
          <cell r="J2508">
            <v>2100</v>
          </cell>
          <cell r="K2508">
            <v>1</v>
          </cell>
          <cell r="L2508">
            <v>0</v>
          </cell>
          <cell r="M2508">
            <v>1</v>
          </cell>
          <cell r="N2508" t="str">
            <v>TRANS 69+KV - East</v>
          </cell>
          <cell r="O2508" t="str">
            <v>0</v>
          </cell>
          <cell r="P2508" t="str">
            <v>Electric</v>
          </cell>
          <cell r="Q2508">
            <v>35323</v>
          </cell>
          <cell r="R2508" t="str">
            <v>NONE</v>
          </cell>
          <cell r="S2508">
            <v>0</v>
          </cell>
          <cell r="T2508" t="str">
            <v>UT - Lakeside 2</v>
          </cell>
          <cell r="U2508">
            <v>0</v>
          </cell>
          <cell r="V2508" t="str">
            <v>TX07</v>
          </cell>
          <cell r="W2508" t="str">
            <v>Transfer</v>
          </cell>
          <cell r="X2508" t="str">
            <v>None</v>
          </cell>
          <cell r="Y2508" t="str">
            <v>1</v>
          </cell>
          <cell r="AA2508">
            <v>221</v>
          </cell>
          <cell r="AB2508" t="str">
            <v>UT</v>
          </cell>
          <cell r="AC2508" t="str">
            <v>NQ</v>
          </cell>
          <cell r="AD2508">
            <v>82016</v>
          </cell>
          <cell r="AE2508" t="str">
            <v>Current Year Add</v>
          </cell>
          <cell r="AF2508">
            <v>0</v>
          </cell>
          <cell r="AG2508">
            <v>156521</v>
          </cell>
          <cell r="AH2508" t="str">
            <v>TRANS 69+KV - EastAug</v>
          </cell>
          <cell r="AI2508" t="str">
            <v>√-Not Poll Ctl</v>
          </cell>
          <cell r="AJ2508" t="str">
            <v>√-Qtrly</v>
          </cell>
          <cell r="AK2508" t="str">
            <v>OK</v>
          </cell>
          <cell r="AL2508" t="str">
            <v>MATCH</v>
          </cell>
          <cell r="AM2508" t="str">
            <v>NQ-Transfer</v>
          </cell>
          <cell r="AN2508" t="str">
            <v>OK</v>
          </cell>
          <cell r="AO2508" t="str">
            <v>OK-TC ≠ Used or = Structures or Acq Adj</v>
          </cell>
          <cell r="AP2508" t="str">
            <v>√-TC = TX07</v>
          </cell>
          <cell r="AQ2508" t="str">
            <v>CAGE - Trans East, CAGE - Hydro, AZ, CO, ID, MT (Colstrip only), NM, UT, WY (All = East)</v>
          </cell>
          <cell r="AR2508" t="str">
            <v>OK</v>
          </cell>
          <cell r="AS2508" t="str">
            <v>8</v>
          </cell>
        </row>
        <row r="2509">
          <cell r="A2509" t="str">
            <v>35201UTTRANS 69+KV - East101TX07TRANS 69+KV - EastNQ</v>
          </cell>
          <cell r="B2509">
            <v>119875</v>
          </cell>
          <cell r="C2509">
            <v>2016</v>
          </cell>
          <cell r="D2509">
            <v>770433</v>
          </cell>
          <cell r="E2509" t="str">
            <v>Transfer Out</v>
          </cell>
          <cell r="F2509" t="str">
            <v>PacifiCorp</v>
          </cell>
          <cell r="G2509" t="str">
            <v>TRANS 69+KV - East</v>
          </cell>
          <cell r="H2509" t="str">
            <v>V2016</v>
          </cell>
          <cell r="I2509">
            <v>1800</v>
          </cell>
          <cell r="J2509">
            <v>2100</v>
          </cell>
          <cell r="K2509">
            <v>1</v>
          </cell>
          <cell r="L2509">
            <v>0</v>
          </cell>
          <cell r="M2509">
            <v>1</v>
          </cell>
          <cell r="N2509" t="str">
            <v>TRANS 69+KV - East</v>
          </cell>
          <cell r="O2509" t="str">
            <v>0</v>
          </cell>
          <cell r="P2509" t="str">
            <v>Electric</v>
          </cell>
          <cell r="Q2509">
            <v>35201</v>
          </cell>
          <cell r="R2509" t="str">
            <v>NONE</v>
          </cell>
          <cell r="S2509">
            <v>0</v>
          </cell>
          <cell r="T2509" t="str">
            <v>UT</v>
          </cell>
          <cell r="U2509">
            <v>0</v>
          </cell>
          <cell r="V2509" t="str">
            <v>TX07</v>
          </cell>
          <cell r="W2509" t="str">
            <v>Transfer</v>
          </cell>
          <cell r="X2509" t="str">
            <v>None</v>
          </cell>
          <cell r="Y2509" t="str">
            <v>1</v>
          </cell>
          <cell r="AA2509">
            <v>86234</v>
          </cell>
          <cell r="AB2509" t="str">
            <v>UT</v>
          </cell>
          <cell r="AC2509" t="str">
            <v>NQ</v>
          </cell>
          <cell r="AD2509">
            <v>82016</v>
          </cell>
          <cell r="AE2509" t="str">
            <v>Current Year Add</v>
          </cell>
          <cell r="AF2509">
            <v>0</v>
          </cell>
          <cell r="AG2509">
            <v>61157</v>
          </cell>
          <cell r="AH2509" t="str">
            <v>TRANS 69+KV - EastAug</v>
          </cell>
          <cell r="AI2509" t="str">
            <v>√-Not Poll Ctl</v>
          </cell>
          <cell r="AJ2509" t="str">
            <v>√-Qtrly</v>
          </cell>
          <cell r="AK2509" t="str">
            <v>OK</v>
          </cell>
          <cell r="AL2509" t="str">
            <v>MATCH</v>
          </cell>
          <cell r="AM2509" t="str">
            <v>NQ-Transfer</v>
          </cell>
          <cell r="AN2509" t="str">
            <v>OK</v>
          </cell>
          <cell r="AO2509" t="str">
            <v>OK-TC ≠ Used or = Structures or Acq Adj</v>
          </cell>
          <cell r="AP2509" t="str">
            <v>√-TC = TX07</v>
          </cell>
          <cell r="AQ2509" t="str">
            <v>CAGE - Trans East, CAGE - Hydro, AZ, CO, ID, MT (Colstrip only), NM, UT, WY (All = East)</v>
          </cell>
          <cell r="AR2509" t="str">
            <v>OK</v>
          </cell>
          <cell r="AS2509" t="str">
            <v>8</v>
          </cell>
        </row>
        <row r="2510">
          <cell r="A2510" t="str">
            <v>35205UTTRANS 69+KV - East101TX07TRANS 69+KV - EastNQ</v>
          </cell>
          <cell r="B2510">
            <v>119861</v>
          </cell>
          <cell r="C2510">
            <v>2016</v>
          </cell>
          <cell r="D2510">
            <v>770433</v>
          </cell>
          <cell r="E2510" t="str">
            <v>Transfer Out</v>
          </cell>
          <cell r="F2510" t="str">
            <v>PacifiCorp</v>
          </cell>
          <cell r="G2510" t="str">
            <v>TRANS 69+KV - East</v>
          </cell>
          <cell r="H2510" t="str">
            <v>V2016</v>
          </cell>
          <cell r="I2510">
            <v>1800</v>
          </cell>
          <cell r="J2510">
            <v>2100</v>
          </cell>
          <cell r="K2510">
            <v>1</v>
          </cell>
          <cell r="L2510">
            <v>0</v>
          </cell>
          <cell r="M2510">
            <v>1</v>
          </cell>
          <cell r="N2510" t="str">
            <v>TRANS 69+KV - East</v>
          </cell>
          <cell r="O2510" t="str">
            <v>0</v>
          </cell>
          <cell r="P2510" t="str">
            <v>Electric</v>
          </cell>
          <cell r="Q2510">
            <v>35205</v>
          </cell>
          <cell r="R2510" t="str">
            <v>NONE</v>
          </cell>
          <cell r="S2510">
            <v>0</v>
          </cell>
          <cell r="T2510" t="str">
            <v>UT</v>
          </cell>
          <cell r="U2510">
            <v>0</v>
          </cell>
          <cell r="V2510" t="str">
            <v>TX07</v>
          </cell>
          <cell r="W2510" t="str">
            <v>Transfer</v>
          </cell>
          <cell r="X2510" t="str">
            <v>None</v>
          </cell>
          <cell r="Y2510" t="str">
            <v>1</v>
          </cell>
          <cell r="AA2510">
            <v>86234</v>
          </cell>
          <cell r="AB2510" t="str">
            <v>UT</v>
          </cell>
          <cell r="AC2510" t="str">
            <v>NQ</v>
          </cell>
          <cell r="AD2510">
            <v>82016</v>
          </cell>
          <cell r="AE2510" t="str">
            <v>Current Year Add</v>
          </cell>
          <cell r="AF2510">
            <v>0</v>
          </cell>
          <cell r="AG2510">
            <v>1976</v>
          </cell>
          <cell r="AH2510" t="str">
            <v>TRANS 69+KV - EastAug</v>
          </cell>
          <cell r="AI2510" t="str">
            <v>√-Not Poll Ctl</v>
          </cell>
          <cell r="AJ2510" t="str">
            <v>√-Qtrly</v>
          </cell>
          <cell r="AK2510" t="str">
            <v>OK</v>
          </cell>
          <cell r="AL2510" t="str">
            <v>MATCH</v>
          </cell>
          <cell r="AM2510" t="str">
            <v>NQ-Transfer</v>
          </cell>
          <cell r="AN2510" t="str">
            <v>OK</v>
          </cell>
          <cell r="AO2510" t="str">
            <v>OK-TC ≠ Used or = Structures or Acq Adj</v>
          </cell>
          <cell r="AP2510" t="str">
            <v>√-TC = TX07</v>
          </cell>
          <cell r="AQ2510" t="str">
            <v>CAGE - Trans East, CAGE - Hydro, AZ, CO, ID, MT (Colstrip only), NM, UT, WY (All = East)</v>
          </cell>
          <cell r="AR2510" t="str">
            <v>OK</v>
          </cell>
          <cell r="AS2510" t="str">
            <v>8</v>
          </cell>
        </row>
        <row r="2511">
          <cell r="A2511" t="str">
            <v>35219UTTRANS 69+KV - East101TX07TRANS 69+KV - EastNQ</v>
          </cell>
          <cell r="B2511">
            <v>119854</v>
          </cell>
          <cell r="C2511">
            <v>2016</v>
          </cell>
          <cell r="D2511">
            <v>770433</v>
          </cell>
          <cell r="E2511" t="str">
            <v>Transfer Out</v>
          </cell>
          <cell r="F2511" t="str">
            <v>PacifiCorp</v>
          </cell>
          <cell r="G2511" t="str">
            <v>TRANS 69+KV - East</v>
          </cell>
          <cell r="H2511" t="str">
            <v>V2016</v>
          </cell>
          <cell r="I2511">
            <v>1800</v>
          </cell>
          <cell r="J2511">
            <v>2100</v>
          </cell>
          <cell r="K2511">
            <v>1</v>
          </cell>
          <cell r="L2511">
            <v>0</v>
          </cell>
          <cell r="M2511">
            <v>1</v>
          </cell>
          <cell r="N2511" t="str">
            <v>TRANS 69+KV - East</v>
          </cell>
          <cell r="O2511" t="str">
            <v>0</v>
          </cell>
          <cell r="P2511" t="str">
            <v>Electric</v>
          </cell>
          <cell r="Q2511">
            <v>35219</v>
          </cell>
          <cell r="R2511" t="str">
            <v>NONE</v>
          </cell>
          <cell r="S2511">
            <v>0</v>
          </cell>
          <cell r="T2511" t="str">
            <v>UT</v>
          </cell>
          <cell r="U2511">
            <v>0</v>
          </cell>
          <cell r="V2511" t="str">
            <v>TX07</v>
          </cell>
          <cell r="W2511" t="str">
            <v>Transfer</v>
          </cell>
          <cell r="X2511" t="str">
            <v>None</v>
          </cell>
          <cell r="Y2511" t="str">
            <v>1</v>
          </cell>
          <cell r="AA2511">
            <v>86234</v>
          </cell>
          <cell r="AB2511" t="str">
            <v>UT</v>
          </cell>
          <cell r="AC2511" t="str">
            <v>NQ</v>
          </cell>
          <cell r="AD2511">
            <v>82016</v>
          </cell>
          <cell r="AE2511" t="str">
            <v>Current Year Add</v>
          </cell>
          <cell r="AF2511">
            <v>0</v>
          </cell>
          <cell r="AG2511">
            <v>16754</v>
          </cell>
          <cell r="AH2511" t="str">
            <v>TRANS 69+KV - EastAug</v>
          </cell>
          <cell r="AI2511" t="str">
            <v>√-Not Poll Ctl</v>
          </cell>
          <cell r="AJ2511" t="str">
            <v>√-Qtrly</v>
          </cell>
          <cell r="AK2511" t="str">
            <v>OK</v>
          </cell>
          <cell r="AL2511" t="str">
            <v>MATCH</v>
          </cell>
          <cell r="AM2511" t="str">
            <v>NQ-Transfer</v>
          </cell>
          <cell r="AN2511" t="str">
            <v>OK</v>
          </cell>
          <cell r="AO2511" t="str">
            <v>OK-TC ≠ Used or = Structures or Acq Adj</v>
          </cell>
          <cell r="AP2511" t="str">
            <v>√-TC = TX07</v>
          </cell>
          <cell r="AQ2511" t="str">
            <v>CAGE - Trans East, CAGE - Hydro, AZ, CO, ID, MT (Colstrip only), NM, UT, WY (All = East)</v>
          </cell>
          <cell r="AR2511" t="str">
            <v>OK</v>
          </cell>
          <cell r="AS2511" t="str">
            <v>8</v>
          </cell>
        </row>
        <row r="2512">
          <cell r="A2512" t="str">
            <v>35227UTTRANS 69+KV - East101TX07TRANS 69+KV - EastNQ</v>
          </cell>
          <cell r="B2512">
            <v>119824</v>
          </cell>
          <cell r="C2512">
            <v>2016</v>
          </cell>
          <cell r="D2512">
            <v>770433</v>
          </cell>
          <cell r="E2512" t="str">
            <v>Transfer Out</v>
          </cell>
          <cell r="F2512" t="str">
            <v>PacifiCorp</v>
          </cell>
          <cell r="G2512" t="str">
            <v>TRANS 69+KV - East</v>
          </cell>
          <cell r="H2512" t="str">
            <v>V2016</v>
          </cell>
          <cell r="I2512">
            <v>1800</v>
          </cell>
          <cell r="J2512">
            <v>2100</v>
          </cell>
          <cell r="K2512">
            <v>1</v>
          </cell>
          <cell r="L2512">
            <v>0</v>
          </cell>
          <cell r="M2512">
            <v>1</v>
          </cell>
          <cell r="N2512" t="str">
            <v>TRANS 69+KV - East</v>
          </cell>
          <cell r="O2512" t="str">
            <v>0</v>
          </cell>
          <cell r="P2512" t="str">
            <v>Electric</v>
          </cell>
          <cell r="Q2512">
            <v>35227</v>
          </cell>
          <cell r="R2512" t="str">
            <v>NONE</v>
          </cell>
          <cell r="S2512">
            <v>0</v>
          </cell>
          <cell r="T2512" t="str">
            <v>UT</v>
          </cell>
          <cell r="U2512">
            <v>0</v>
          </cell>
          <cell r="V2512" t="str">
            <v>TX07</v>
          </cell>
          <cell r="W2512" t="str">
            <v>Transfer</v>
          </cell>
          <cell r="X2512" t="str">
            <v>None</v>
          </cell>
          <cell r="Y2512" t="str">
            <v>1</v>
          </cell>
          <cell r="AA2512">
            <v>86234</v>
          </cell>
          <cell r="AB2512" t="str">
            <v>UT</v>
          </cell>
          <cell r="AC2512" t="str">
            <v>NQ</v>
          </cell>
          <cell r="AD2512">
            <v>82016</v>
          </cell>
          <cell r="AE2512" t="str">
            <v>Current Year Add</v>
          </cell>
          <cell r="AF2512">
            <v>0</v>
          </cell>
          <cell r="AG2512">
            <v>54280</v>
          </cell>
          <cell r="AH2512" t="str">
            <v>TRANS 69+KV - EastAug</v>
          </cell>
          <cell r="AI2512" t="str">
            <v>√-Not Poll Ctl</v>
          </cell>
          <cell r="AJ2512" t="str">
            <v>√-Qtrly</v>
          </cell>
          <cell r="AK2512" t="str">
            <v>OK</v>
          </cell>
          <cell r="AL2512" t="str">
            <v>MATCH</v>
          </cell>
          <cell r="AM2512" t="str">
            <v>NQ-Transfer</v>
          </cell>
          <cell r="AN2512" t="str">
            <v>OK</v>
          </cell>
          <cell r="AO2512" t="str">
            <v>OK-TC ≠ Used or = Structures or Acq Adj</v>
          </cell>
          <cell r="AP2512" t="str">
            <v>√-TC = TX07</v>
          </cell>
          <cell r="AQ2512" t="str">
            <v>CAGE - Trans East, CAGE - Hydro, AZ, CO, ID, MT (Colstrip only), NM, UT, WY (All = East)</v>
          </cell>
          <cell r="AR2512" t="str">
            <v>OK</v>
          </cell>
          <cell r="AS2512" t="str">
            <v>8</v>
          </cell>
        </row>
        <row r="2513">
          <cell r="A2513" t="str">
            <v>35300UTTRANS 69+KV - East101TX07TRANS 69+KV - EastNQ</v>
          </cell>
          <cell r="B2513">
            <v>119756</v>
          </cell>
          <cell r="C2513">
            <v>2016</v>
          </cell>
          <cell r="D2513">
            <v>770433</v>
          </cell>
          <cell r="E2513" t="str">
            <v>Transfer Out</v>
          </cell>
          <cell r="F2513" t="str">
            <v>PacifiCorp</v>
          </cell>
          <cell r="G2513" t="str">
            <v>TRANS 69+KV - East</v>
          </cell>
          <cell r="H2513" t="str">
            <v>V2016</v>
          </cell>
          <cell r="I2513">
            <v>1800</v>
          </cell>
          <cell r="J2513">
            <v>2100</v>
          </cell>
          <cell r="K2513">
            <v>1</v>
          </cell>
          <cell r="L2513">
            <v>0</v>
          </cell>
          <cell r="M2513">
            <v>1</v>
          </cell>
          <cell r="N2513" t="str">
            <v>TRANS 69+KV - East</v>
          </cell>
          <cell r="O2513" t="str">
            <v>0</v>
          </cell>
          <cell r="P2513" t="str">
            <v>Electric</v>
          </cell>
          <cell r="Q2513">
            <v>35300</v>
          </cell>
          <cell r="R2513" t="str">
            <v>NONE</v>
          </cell>
          <cell r="S2513">
            <v>0</v>
          </cell>
          <cell r="T2513" t="str">
            <v>UT</v>
          </cell>
          <cell r="U2513">
            <v>0</v>
          </cell>
          <cell r="V2513" t="str">
            <v>TX07</v>
          </cell>
          <cell r="W2513" t="str">
            <v>Transfer</v>
          </cell>
          <cell r="X2513" t="str">
            <v>None</v>
          </cell>
          <cell r="Y2513" t="str">
            <v>1</v>
          </cell>
          <cell r="AA2513">
            <v>86234</v>
          </cell>
          <cell r="AB2513" t="str">
            <v>UT</v>
          </cell>
          <cell r="AC2513" t="str">
            <v>NQ</v>
          </cell>
          <cell r="AD2513">
            <v>82016</v>
          </cell>
          <cell r="AE2513" t="str">
            <v>Current Year Add</v>
          </cell>
          <cell r="AF2513">
            <v>0</v>
          </cell>
          <cell r="AG2513">
            <v>-570120</v>
          </cell>
          <cell r="AH2513" t="str">
            <v>TRANS 69+KV - EastAug</v>
          </cell>
          <cell r="AI2513" t="str">
            <v>√-Not Poll Ctl</v>
          </cell>
          <cell r="AJ2513" t="str">
            <v>√-Qtrly</v>
          </cell>
          <cell r="AK2513" t="str">
            <v>OK</v>
          </cell>
          <cell r="AL2513" t="str">
            <v>MATCH</v>
          </cell>
          <cell r="AM2513" t="str">
            <v>NQ-Transfer</v>
          </cell>
          <cell r="AN2513" t="str">
            <v>OK</v>
          </cell>
          <cell r="AO2513" t="str">
            <v>OK-TC ≠ Used or = Structures or Acq Adj</v>
          </cell>
          <cell r="AP2513" t="str">
            <v>√-TC = TX07</v>
          </cell>
          <cell r="AQ2513" t="str">
            <v>CAGE - Trans East, CAGE - Hydro, AZ, CO, ID, MT (Colstrip only), NM, UT, WY (All = East)</v>
          </cell>
          <cell r="AR2513" t="str">
            <v>OK</v>
          </cell>
          <cell r="AS2513" t="str">
            <v>8</v>
          </cell>
        </row>
        <row r="2514">
          <cell r="A2514" t="str">
            <v>35301UTTRANS 69+KV - East101TX07TRANS 69+KV - EastNQ</v>
          </cell>
          <cell r="B2514">
            <v>119726</v>
          </cell>
          <cell r="C2514">
            <v>2016</v>
          </cell>
          <cell r="D2514">
            <v>770433</v>
          </cell>
          <cell r="E2514" t="str">
            <v>Transfer Out</v>
          </cell>
          <cell r="F2514" t="str">
            <v>PacifiCorp</v>
          </cell>
          <cell r="G2514" t="str">
            <v>TRANS 69+KV - East</v>
          </cell>
          <cell r="H2514" t="str">
            <v>V2016</v>
          </cell>
          <cell r="I2514">
            <v>1800</v>
          </cell>
          <cell r="J2514">
            <v>2100</v>
          </cell>
          <cell r="K2514">
            <v>1</v>
          </cell>
          <cell r="L2514">
            <v>0</v>
          </cell>
          <cell r="M2514">
            <v>1</v>
          </cell>
          <cell r="N2514" t="str">
            <v>TRANS 69+KV - East</v>
          </cell>
          <cell r="O2514" t="str">
            <v>0</v>
          </cell>
          <cell r="P2514" t="str">
            <v>Electric</v>
          </cell>
          <cell r="Q2514">
            <v>35301</v>
          </cell>
          <cell r="R2514" t="str">
            <v>NONE</v>
          </cell>
          <cell r="S2514">
            <v>0</v>
          </cell>
          <cell r="T2514" t="str">
            <v>UT</v>
          </cell>
          <cell r="U2514">
            <v>0</v>
          </cell>
          <cell r="V2514" t="str">
            <v>TX07</v>
          </cell>
          <cell r="W2514" t="str">
            <v>Transfer</v>
          </cell>
          <cell r="X2514" t="str">
            <v>None</v>
          </cell>
          <cell r="Y2514" t="str">
            <v>1</v>
          </cell>
          <cell r="AA2514">
            <v>86234</v>
          </cell>
          <cell r="AB2514" t="str">
            <v>UT</v>
          </cell>
          <cell r="AC2514" t="str">
            <v>NQ</v>
          </cell>
          <cell r="AD2514">
            <v>82016</v>
          </cell>
          <cell r="AE2514" t="str">
            <v>Current Year Add</v>
          </cell>
          <cell r="AF2514">
            <v>0</v>
          </cell>
          <cell r="AG2514">
            <v>24639</v>
          </cell>
          <cell r="AH2514" t="str">
            <v>TRANS 69+KV - EastAug</v>
          </cell>
          <cell r="AI2514" t="str">
            <v>√-Not Poll Ctl</v>
          </cell>
          <cell r="AJ2514" t="str">
            <v>√-Qtrly</v>
          </cell>
          <cell r="AK2514" t="str">
            <v>OK</v>
          </cell>
          <cell r="AL2514" t="str">
            <v>MATCH</v>
          </cell>
          <cell r="AM2514" t="str">
            <v>NQ-Transfer</v>
          </cell>
          <cell r="AN2514" t="str">
            <v>OK</v>
          </cell>
          <cell r="AO2514" t="str">
            <v>OK-TC ≠ Used or = Structures or Acq Adj</v>
          </cell>
          <cell r="AP2514" t="str">
            <v>√-TC = TX07</v>
          </cell>
          <cell r="AQ2514" t="str">
            <v>CAGE - Trans East, CAGE - Hydro, AZ, CO, ID, MT (Colstrip only), NM, UT, WY (All = East)</v>
          </cell>
          <cell r="AR2514" t="str">
            <v>OK</v>
          </cell>
          <cell r="AS2514" t="str">
            <v>8</v>
          </cell>
        </row>
        <row r="2515">
          <cell r="A2515" t="str">
            <v>35301WY - Dave Johnston (Steam)TRANS 69+KV - East101TX07TRANS 69+KV - EastNQ</v>
          </cell>
          <cell r="B2515">
            <v>119725</v>
          </cell>
          <cell r="C2515">
            <v>2016</v>
          </cell>
          <cell r="D2515">
            <v>770433</v>
          </cell>
          <cell r="E2515" t="str">
            <v>Transfer Out</v>
          </cell>
          <cell r="F2515" t="str">
            <v>PacifiCorp</v>
          </cell>
          <cell r="G2515" t="str">
            <v>TRANS 69+KV - East</v>
          </cell>
          <cell r="H2515" t="str">
            <v>V2016</v>
          </cell>
          <cell r="I2515">
            <v>1800</v>
          </cell>
          <cell r="J2515">
            <v>2100</v>
          </cell>
          <cell r="K2515">
            <v>1</v>
          </cell>
          <cell r="L2515">
            <v>0</v>
          </cell>
          <cell r="M2515">
            <v>1</v>
          </cell>
          <cell r="N2515" t="str">
            <v>TRANS 69+KV - East</v>
          </cell>
          <cell r="O2515" t="str">
            <v>0</v>
          </cell>
          <cell r="P2515" t="str">
            <v>Electric</v>
          </cell>
          <cell r="Q2515">
            <v>35301</v>
          </cell>
          <cell r="R2515" t="str">
            <v>NONE</v>
          </cell>
          <cell r="S2515">
            <v>0</v>
          </cell>
          <cell r="T2515" t="str">
            <v>WY - Dave Johnston (Steam)</v>
          </cell>
          <cell r="U2515">
            <v>0</v>
          </cell>
          <cell r="V2515" t="str">
            <v>TX07</v>
          </cell>
          <cell r="W2515" t="str">
            <v>Transfer</v>
          </cell>
          <cell r="X2515" t="str">
            <v>None</v>
          </cell>
          <cell r="Y2515" t="str">
            <v>1</v>
          </cell>
          <cell r="AA2515">
            <v>514000</v>
          </cell>
          <cell r="AB2515" t="str">
            <v>WY</v>
          </cell>
          <cell r="AC2515" t="str">
            <v>NQ</v>
          </cell>
          <cell r="AD2515">
            <v>82016</v>
          </cell>
          <cell r="AE2515" t="str">
            <v>Current Year Add</v>
          </cell>
          <cell r="AF2515">
            <v>0</v>
          </cell>
          <cell r="AG2515">
            <v>47654</v>
          </cell>
          <cell r="AH2515" t="str">
            <v>TRANS 69+KV - EastAug</v>
          </cell>
          <cell r="AI2515" t="str">
            <v>√-Not Poll Ctl</v>
          </cell>
          <cell r="AJ2515" t="str">
            <v>√-Qtrly</v>
          </cell>
          <cell r="AK2515" t="str">
            <v>OK</v>
          </cell>
          <cell r="AL2515" t="str">
            <v>MATCH</v>
          </cell>
          <cell r="AM2515" t="str">
            <v>NQ-Transfer</v>
          </cell>
          <cell r="AN2515" t="str">
            <v>OK</v>
          </cell>
          <cell r="AO2515" t="str">
            <v>OK-TC ≠ Used or = Structures or Acq Adj</v>
          </cell>
          <cell r="AP2515" t="str">
            <v>√-TC = TX07</v>
          </cell>
          <cell r="AQ2515" t="str">
            <v>CAGE - Trans East, CAGE - Hydro, AZ, CO, ID, MT (Colstrip only), NM, UT, WY (All = East)</v>
          </cell>
          <cell r="AR2515" t="str">
            <v>OK</v>
          </cell>
          <cell r="AS2515" t="str">
            <v>8</v>
          </cell>
        </row>
        <row r="2516">
          <cell r="A2516" t="str">
            <v>35309UTTRANS 69+KV - East101TX07TRANS 69+KV - EastNQ</v>
          </cell>
          <cell r="B2516">
            <v>119868</v>
          </cell>
          <cell r="C2516">
            <v>2016</v>
          </cell>
          <cell r="D2516">
            <v>770433</v>
          </cell>
          <cell r="E2516" t="str">
            <v>Transfer Out</v>
          </cell>
          <cell r="F2516" t="str">
            <v>PacifiCorp</v>
          </cell>
          <cell r="G2516" t="str">
            <v>TRANS 69+KV - East</v>
          </cell>
          <cell r="H2516" t="str">
            <v>V2016</v>
          </cell>
          <cell r="I2516">
            <v>1800</v>
          </cell>
          <cell r="J2516">
            <v>2100</v>
          </cell>
          <cell r="K2516">
            <v>1</v>
          </cell>
          <cell r="L2516">
            <v>0</v>
          </cell>
          <cell r="M2516">
            <v>1</v>
          </cell>
          <cell r="N2516" t="str">
            <v>TRANS 69+KV - East</v>
          </cell>
          <cell r="O2516" t="str">
            <v>0</v>
          </cell>
          <cell r="P2516" t="str">
            <v>Electric</v>
          </cell>
          <cell r="Q2516">
            <v>35309</v>
          </cell>
          <cell r="R2516" t="str">
            <v>NONE</v>
          </cell>
          <cell r="S2516">
            <v>0</v>
          </cell>
          <cell r="T2516" t="str">
            <v>UT</v>
          </cell>
          <cell r="U2516">
            <v>0</v>
          </cell>
          <cell r="V2516" t="str">
            <v>TX07</v>
          </cell>
          <cell r="W2516" t="str">
            <v>Transfer</v>
          </cell>
          <cell r="X2516" t="str">
            <v>None</v>
          </cell>
          <cell r="Y2516" t="str">
            <v>1</v>
          </cell>
          <cell r="AA2516">
            <v>86234</v>
          </cell>
          <cell r="AB2516" t="str">
            <v>UT</v>
          </cell>
          <cell r="AC2516" t="str">
            <v>NQ</v>
          </cell>
          <cell r="AD2516">
            <v>82016</v>
          </cell>
          <cell r="AE2516" t="str">
            <v>Current Year Add</v>
          </cell>
          <cell r="AF2516">
            <v>0</v>
          </cell>
          <cell r="AG2516">
            <v>37957</v>
          </cell>
          <cell r="AH2516" t="str">
            <v>TRANS 69+KV - EastAug</v>
          </cell>
          <cell r="AI2516" t="str">
            <v>√-Not Poll Ctl</v>
          </cell>
          <cell r="AJ2516" t="str">
            <v>√-Qtrly</v>
          </cell>
          <cell r="AK2516" t="str">
            <v>OK</v>
          </cell>
          <cell r="AL2516" t="str">
            <v>MATCH</v>
          </cell>
          <cell r="AM2516" t="str">
            <v>NQ-Transfer</v>
          </cell>
          <cell r="AN2516" t="str">
            <v>OK</v>
          </cell>
          <cell r="AO2516" t="str">
            <v>OK-TC ≠ Used or = Structures or Acq Adj</v>
          </cell>
          <cell r="AP2516" t="str">
            <v>√-TC = TX07</v>
          </cell>
          <cell r="AQ2516" t="str">
            <v>CAGE - Trans East, CAGE - Hydro, AZ, CO, ID, MT (Colstrip only), NM, UT, WY (All = East)</v>
          </cell>
          <cell r="AR2516" t="str">
            <v>OK</v>
          </cell>
          <cell r="AS2516" t="str">
            <v>8</v>
          </cell>
        </row>
        <row r="2517">
          <cell r="A2517" t="str">
            <v>35311CAGE - Trans EastTRANS 69+KV - East101TX07TRANS 69+KV - EastNQ</v>
          </cell>
          <cell r="B2517">
            <v>119860</v>
          </cell>
          <cell r="C2517">
            <v>2016</v>
          </cell>
          <cell r="D2517">
            <v>770433</v>
          </cell>
          <cell r="E2517" t="str">
            <v>Transfer Out</v>
          </cell>
          <cell r="F2517" t="str">
            <v>PacifiCorp</v>
          </cell>
          <cell r="G2517" t="str">
            <v>TRANS 69+KV - East</v>
          </cell>
          <cell r="H2517" t="str">
            <v>V2016</v>
          </cell>
          <cell r="I2517">
            <v>1800</v>
          </cell>
          <cell r="J2517">
            <v>2100</v>
          </cell>
          <cell r="K2517">
            <v>1</v>
          </cell>
          <cell r="L2517">
            <v>0</v>
          </cell>
          <cell r="M2517">
            <v>1</v>
          </cell>
          <cell r="N2517" t="str">
            <v>TRANS 69+KV - East</v>
          </cell>
          <cell r="O2517" t="str">
            <v>0</v>
          </cell>
          <cell r="P2517" t="str">
            <v>Electric</v>
          </cell>
          <cell r="Q2517">
            <v>35311</v>
          </cell>
          <cell r="R2517" t="str">
            <v>NONE</v>
          </cell>
          <cell r="S2517">
            <v>0</v>
          </cell>
          <cell r="T2517" t="str">
            <v>CAGE - Trans East</v>
          </cell>
          <cell r="U2517">
            <v>0</v>
          </cell>
          <cell r="V2517" t="str">
            <v>TX07</v>
          </cell>
          <cell r="W2517" t="str">
            <v>Transfer</v>
          </cell>
          <cell r="X2517" t="str">
            <v>None</v>
          </cell>
          <cell r="Y2517" t="str">
            <v>1</v>
          </cell>
          <cell r="AA2517">
            <v>86141</v>
          </cell>
          <cell r="AB2517" t="str">
            <v>UT</v>
          </cell>
          <cell r="AC2517" t="str">
            <v>NQ</v>
          </cell>
          <cell r="AD2517">
            <v>82016</v>
          </cell>
          <cell r="AE2517" t="str">
            <v>Current Year Add</v>
          </cell>
          <cell r="AF2517">
            <v>0</v>
          </cell>
          <cell r="AG2517">
            <v>60400</v>
          </cell>
          <cell r="AH2517" t="str">
            <v>TRANS 69+KV - EastAug</v>
          </cell>
          <cell r="AI2517" t="str">
            <v>√-Not Poll Ctl</v>
          </cell>
          <cell r="AJ2517" t="str">
            <v>√-Qtrly</v>
          </cell>
          <cell r="AK2517" t="str">
            <v>OK</v>
          </cell>
          <cell r="AL2517" t="str">
            <v>MATCH</v>
          </cell>
          <cell r="AM2517" t="str">
            <v>NQ-Transfer</v>
          </cell>
          <cell r="AN2517" t="str">
            <v>OK</v>
          </cell>
          <cell r="AO2517" t="str">
            <v>OK-TC ≠ Used or = Structures or Acq Adj</v>
          </cell>
          <cell r="AP2517" t="str">
            <v>√-TC = TX07</v>
          </cell>
          <cell r="AQ2517" t="str">
            <v>CAGE - Trans East, CAGE - Hydro, AZ, CO, ID, MT (Colstrip only), NM, UT, WY (All = East)</v>
          </cell>
          <cell r="AR2517" t="str">
            <v>OK</v>
          </cell>
          <cell r="AS2517" t="str">
            <v>8</v>
          </cell>
        </row>
        <row r="2518">
          <cell r="A2518" t="str">
            <v>35315UTTRANS 69+KV - East101TX07TRANS 69+KV - EastNQ</v>
          </cell>
          <cell r="B2518">
            <v>119851</v>
          </cell>
          <cell r="C2518">
            <v>2016</v>
          </cell>
          <cell r="D2518">
            <v>770433</v>
          </cell>
          <cell r="E2518" t="str">
            <v>Transfer Out</v>
          </cell>
          <cell r="F2518" t="str">
            <v>PacifiCorp</v>
          </cell>
          <cell r="G2518" t="str">
            <v>TRANS 69+KV - East</v>
          </cell>
          <cell r="H2518" t="str">
            <v>V2016</v>
          </cell>
          <cell r="I2518">
            <v>1800</v>
          </cell>
          <cell r="J2518">
            <v>2100</v>
          </cell>
          <cell r="K2518">
            <v>1</v>
          </cell>
          <cell r="L2518">
            <v>0</v>
          </cell>
          <cell r="M2518">
            <v>1</v>
          </cell>
          <cell r="N2518" t="str">
            <v>TRANS 69+KV - East</v>
          </cell>
          <cell r="O2518" t="str">
            <v>0</v>
          </cell>
          <cell r="P2518" t="str">
            <v>Electric</v>
          </cell>
          <cell r="Q2518">
            <v>35315</v>
          </cell>
          <cell r="R2518" t="str">
            <v>NONE</v>
          </cell>
          <cell r="S2518">
            <v>0</v>
          </cell>
          <cell r="T2518" t="str">
            <v>UT</v>
          </cell>
          <cell r="U2518">
            <v>0</v>
          </cell>
          <cell r="V2518" t="str">
            <v>TX07</v>
          </cell>
          <cell r="W2518" t="str">
            <v>Transfer</v>
          </cell>
          <cell r="X2518" t="str">
            <v>None</v>
          </cell>
          <cell r="Y2518" t="str">
            <v>1</v>
          </cell>
          <cell r="AA2518">
            <v>86234</v>
          </cell>
          <cell r="AB2518" t="str">
            <v>UT</v>
          </cell>
          <cell r="AC2518" t="str">
            <v>NQ</v>
          </cell>
          <cell r="AD2518">
            <v>82016</v>
          </cell>
          <cell r="AE2518" t="str">
            <v>Current Year Add</v>
          </cell>
          <cell r="AF2518">
            <v>0</v>
          </cell>
          <cell r="AG2518">
            <v>52570</v>
          </cell>
          <cell r="AH2518" t="str">
            <v>TRANS 69+KV - EastAug</v>
          </cell>
          <cell r="AI2518" t="str">
            <v>√-Not Poll Ctl</v>
          </cell>
          <cell r="AJ2518" t="str">
            <v>√-Qtrly</v>
          </cell>
          <cell r="AK2518" t="str">
            <v>OK</v>
          </cell>
          <cell r="AL2518" t="str">
            <v>MATCH</v>
          </cell>
          <cell r="AM2518" t="str">
            <v>NQ-Transfer</v>
          </cell>
          <cell r="AN2518" t="str">
            <v>OK</v>
          </cell>
          <cell r="AO2518" t="str">
            <v>OK-TC ≠ Used or = Structures or Acq Adj</v>
          </cell>
          <cell r="AP2518" t="str">
            <v>√-TC = TX07</v>
          </cell>
          <cell r="AQ2518" t="str">
            <v>CAGE - Trans East, CAGE - Hydro, AZ, CO, ID, MT (Colstrip only), NM, UT, WY (All = East)</v>
          </cell>
          <cell r="AR2518" t="str">
            <v>OK</v>
          </cell>
          <cell r="AS2518" t="str">
            <v>8</v>
          </cell>
        </row>
        <row r="2519">
          <cell r="A2519" t="str">
            <v>35317UTTRANS 69+KV - East101TX07TRANS 69+KV - EastNQ</v>
          </cell>
          <cell r="B2519">
            <v>119841</v>
          </cell>
          <cell r="C2519">
            <v>2016</v>
          </cell>
          <cell r="D2519">
            <v>770433</v>
          </cell>
          <cell r="E2519" t="str">
            <v>Transfer Out</v>
          </cell>
          <cell r="F2519" t="str">
            <v>PacifiCorp</v>
          </cell>
          <cell r="G2519" t="str">
            <v>TRANS 69+KV - East</v>
          </cell>
          <cell r="H2519" t="str">
            <v>V2016</v>
          </cell>
          <cell r="I2519">
            <v>1800</v>
          </cell>
          <cell r="J2519">
            <v>2100</v>
          </cell>
          <cell r="K2519">
            <v>1</v>
          </cell>
          <cell r="L2519">
            <v>0</v>
          </cell>
          <cell r="M2519">
            <v>1</v>
          </cell>
          <cell r="N2519" t="str">
            <v>TRANS 69+KV - East</v>
          </cell>
          <cell r="O2519" t="str">
            <v>0</v>
          </cell>
          <cell r="P2519" t="str">
            <v>Electric</v>
          </cell>
          <cell r="Q2519">
            <v>35317</v>
          </cell>
          <cell r="R2519" t="str">
            <v>NONE</v>
          </cell>
          <cell r="S2519">
            <v>0</v>
          </cell>
          <cell r="T2519" t="str">
            <v>UT</v>
          </cell>
          <cell r="U2519">
            <v>0</v>
          </cell>
          <cell r="V2519" t="str">
            <v>TX07</v>
          </cell>
          <cell r="W2519" t="str">
            <v>Transfer</v>
          </cell>
          <cell r="X2519" t="str">
            <v>None</v>
          </cell>
          <cell r="Y2519" t="str">
            <v>1</v>
          </cell>
          <cell r="AA2519">
            <v>86234</v>
          </cell>
          <cell r="AB2519" t="str">
            <v>UT</v>
          </cell>
          <cell r="AC2519" t="str">
            <v>NQ</v>
          </cell>
          <cell r="AD2519">
            <v>82016</v>
          </cell>
          <cell r="AE2519" t="str">
            <v>Current Year Add</v>
          </cell>
          <cell r="AF2519">
            <v>0</v>
          </cell>
          <cell r="AG2519">
            <v>97935</v>
          </cell>
          <cell r="AH2519" t="str">
            <v>TRANS 69+KV - EastAug</v>
          </cell>
          <cell r="AI2519" t="str">
            <v>√-Not Poll Ctl</v>
          </cell>
          <cell r="AJ2519" t="str">
            <v>√-Qtrly</v>
          </cell>
          <cell r="AK2519" t="str">
            <v>OK</v>
          </cell>
          <cell r="AL2519" t="str">
            <v>MATCH</v>
          </cell>
          <cell r="AM2519" t="str">
            <v>NQ-Transfer</v>
          </cell>
          <cell r="AN2519" t="str">
            <v>OK</v>
          </cell>
          <cell r="AO2519" t="str">
            <v>OK-TC ≠ Used or = Structures or Acq Adj</v>
          </cell>
          <cell r="AP2519" t="str">
            <v>√-TC = TX07</v>
          </cell>
          <cell r="AQ2519" t="str">
            <v>CAGE - Trans East, CAGE - Hydro, AZ, CO, ID, MT (Colstrip only), NM, UT, WY (All = East)</v>
          </cell>
          <cell r="AR2519" t="str">
            <v>OK</v>
          </cell>
          <cell r="AS2519" t="str">
            <v>8</v>
          </cell>
        </row>
        <row r="2520">
          <cell r="A2520" t="str">
            <v>35319UTTRANS 69+KV - East101TX07TRANS 69+KV - EastNQ</v>
          </cell>
          <cell r="B2520">
            <v>119778</v>
          </cell>
          <cell r="C2520">
            <v>2016</v>
          </cell>
          <cell r="D2520">
            <v>770433</v>
          </cell>
          <cell r="E2520" t="str">
            <v>Transfer Out</v>
          </cell>
          <cell r="F2520" t="str">
            <v>PacifiCorp</v>
          </cell>
          <cell r="G2520" t="str">
            <v>TRANS 69+KV - East</v>
          </cell>
          <cell r="H2520" t="str">
            <v>V2016</v>
          </cell>
          <cell r="I2520">
            <v>1800</v>
          </cell>
          <cell r="J2520">
            <v>2100</v>
          </cell>
          <cell r="K2520">
            <v>1</v>
          </cell>
          <cell r="L2520">
            <v>0</v>
          </cell>
          <cell r="M2520">
            <v>1</v>
          </cell>
          <cell r="N2520" t="str">
            <v>TRANS 69+KV - East</v>
          </cell>
          <cell r="O2520" t="str">
            <v>0</v>
          </cell>
          <cell r="P2520" t="str">
            <v>Electric</v>
          </cell>
          <cell r="Q2520">
            <v>35319</v>
          </cell>
          <cell r="R2520" t="str">
            <v>NONE</v>
          </cell>
          <cell r="S2520">
            <v>0</v>
          </cell>
          <cell r="T2520" t="str">
            <v>UT</v>
          </cell>
          <cell r="U2520">
            <v>0</v>
          </cell>
          <cell r="V2520" t="str">
            <v>TX07</v>
          </cell>
          <cell r="W2520" t="str">
            <v>Transfer</v>
          </cell>
          <cell r="X2520" t="str">
            <v>None</v>
          </cell>
          <cell r="Y2520" t="str">
            <v>1</v>
          </cell>
          <cell r="AA2520">
            <v>86234</v>
          </cell>
          <cell r="AB2520" t="str">
            <v>UT</v>
          </cell>
          <cell r="AC2520" t="str">
            <v>NQ</v>
          </cell>
          <cell r="AD2520">
            <v>82016</v>
          </cell>
          <cell r="AE2520" t="str">
            <v>Current Year Add</v>
          </cell>
          <cell r="AF2520">
            <v>0</v>
          </cell>
          <cell r="AG2520">
            <v>104758</v>
          </cell>
          <cell r="AH2520" t="str">
            <v>TRANS 69+KV - EastAug</v>
          </cell>
          <cell r="AI2520" t="str">
            <v>√-Not Poll Ctl</v>
          </cell>
          <cell r="AJ2520" t="str">
            <v>√-Qtrly</v>
          </cell>
          <cell r="AK2520" t="str">
            <v>OK</v>
          </cell>
          <cell r="AL2520" t="str">
            <v>MATCH</v>
          </cell>
          <cell r="AM2520" t="str">
            <v>NQ-Transfer</v>
          </cell>
          <cell r="AN2520" t="str">
            <v>OK</v>
          </cell>
          <cell r="AO2520" t="str">
            <v>OK-TC ≠ Used or = Structures or Acq Adj</v>
          </cell>
          <cell r="AP2520" t="str">
            <v>√-TC = TX07</v>
          </cell>
          <cell r="AQ2520" t="str">
            <v>CAGE - Trans East, CAGE - Hydro, AZ, CO, ID, MT (Colstrip only), NM, UT, WY (All = East)</v>
          </cell>
          <cell r="AR2520" t="str">
            <v>OK</v>
          </cell>
          <cell r="AS2520" t="str">
            <v>8</v>
          </cell>
        </row>
        <row r="2521">
          <cell r="A2521" t="str">
            <v>35321UTTRANS 69+KV - East101TX07TRANS 69+KV - EastNQ</v>
          </cell>
          <cell r="B2521">
            <v>119768</v>
          </cell>
          <cell r="C2521">
            <v>2016</v>
          </cell>
          <cell r="D2521">
            <v>770433</v>
          </cell>
          <cell r="E2521" t="str">
            <v>Transfer Out</v>
          </cell>
          <cell r="F2521" t="str">
            <v>PacifiCorp</v>
          </cell>
          <cell r="G2521" t="str">
            <v>TRANS 69+KV - East</v>
          </cell>
          <cell r="H2521" t="str">
            <v>V2016</v>
          </cell>
          <cell r="I2521">
            <v>1800</v>
          </cell>
          <cell r="J2521">
            <v>2100</v>
          </cell>
          <cell r="K2521">
            <v>1</v>
          </cell>
          <cell r="L2521">
            <v>0</v>
          </cell>
          <cell r="M2521">
            <v>1</v>
          </cell>
          <cell r="N2521" t="str">
            <v>TRANS 69+KV - East</v>
          </cell>
          <cell r="O2521" t="str">
            <v>0</v>
          </cell>
          <cell r="P2521" t="str">
            <v>Electric</v>
          </cell>
          <cell r="Q2521">
            <v>35321</v>
          </cell>
          <cell r="R2521" t="str">
            <v>NONE</v>
          </cell>
          <cell r="S2521">
            <v>0</v>
          </cell>
          <cell r="T2521" t="str">
            <v>UT</v>
          </cell>
          <cell r="U2521">
            <v>0</v>
          </cell>
          <cell r="V2521" t="str">
            <v>TX07</v>
          </cell>
          <cell r="W2521" t="str">
            <v>Transfer</v>
          </cell>
          <cell r="X2521" t="str">
            <v>None</v>
          </cell>
          <cell r="Y2521" t="str">
            <v>1</v>
          </cell>
          <cell r="AA2521">
            <v>86234</v>
          </cell>
          <cell r="AB2521" t="str">
            <v>UT</v>
          </cell>
          <cell r="AC2521" t="str">
            <v>NQ</v>
          </cell>
          <cell r="AD2521">
            <v>82016</v>
          </cell>
          <cell r="AE2521" t="str">
            <v>Current Year Add</v>
          </cell>
          <cell r="AF2521">
            <v>0</v>
          </cell>
          <cell r="AG2521">
            <v>10406</v>
          </cell>
          <cell r="AH2521" t="str">
            <v>TRANS 69+KV - EastAug</v>
          </cell>
          <cell r="AI2521" t="str">
            <v>√-Not Poll Ctl</v>
          </cell>
          <cell r="AJ2521" t="str">
            <v>√-Qtrly</v>
          </cell>
          <cell r="AK2521" t="str">
            <v>OK</v>
          </cell>
          <cell r="AL2521" t="str">
            <v>MATCH</v>
          </cell>
          <cell r="AM2521" t="str">
            <v>NQ-Transfer</v>
          </cell>
          <cell r="AN2521" t="str">
            <v>OK</v>
          </cell>
          <cell r="AO2521" t="str">
            <v>OK-TC ≠ Used or = Structures or Acq Adj</v>
          </cell>
          <cell r="AP2521" t="str">
            <v>√-TC = TX07</v>
          </cell>
          <cell r="AQ2521" t="str">
            <v>CAGE - Trans East, CAGE - Hydro, AZ, CO, ID, MT (Colstrip only), NM, UT, WY (All = East)</v>
          </cell>
          <cell r="AR2521" t="str">
            <v>OK</v>
          </cell>
          <cell r="AS2521" t="str">
            <v>8</v>
          </cell>
        </row>
        <row r="2522">
          <cell r="A2522" t="str">
            <v>35325UTTRANS 69+KV - East101TX07TRANS 69+KV - EastNQ</v>
          </cell>
          <cell r="B2522">
            <v>119762</v>
          </cell>
          <cell r="C2522">
            <v>2016</v>
          </cell>
          <cell r="D2522">
            <v>770433</v>
          </cell>
          <cell r="E2522" t="str">
            <v>Transfer Out</v>
          </cell>
          <cell r="F2522" t="str">
            <v>PacifiCorp</v>
          </cell>
          <cell r="G2522" t="str">
            <v>TRANS 69+KV - East</v>
          </cell>
          <cell r="H2522" t="str">
            <v>V2016</v>
          </cell>
          <cell r="I2522">
            <v>1800</v>
          </cell>
          <cell r="J2522">
            <v>2100</v>
          </cell>
          <cell r="K2522">
            <v>1</v>
          </cell>
          <cell r="L2522">
            <v>0</v>
          </cell>
          <cell r="M2522">
            <v>1</v>
          </cell>
          <cell r="N2522" t="str">
            <v>TRANS 69+KV - East</v>
          </cell>
          <cell r="O2522" t="str">
            <v>0</v>
          </cell>
          <cell r="P2522" t="str">
            <v>Electric</v>
          </cell>
          <cell r="Q2522">
            <v>35325</v>
          </cell>
          <cell r="R2522" t="str">
            <v>NONE</v>
          </cell>
          <cell r="S2522">
            <v>0</v>
          </cell>
          <cell r="T2522" t="str">
            <v>UT</v>
          </cell>
          <cell r="U2522">
            <v>0</v>
          </cell>
          <cell r="V2522" t="str">
            <v>TX07</v>
          </cell>
          <cell r="W2522" t="str">
            <v>Transfer</v>
          </cell>
          <cell r="X2522" t="str">
            <v>None</v>
          </cell>
          <cell r="Y2522" t="str">
            <v>1</v>
          </cell>
          <cell r="AA2522">
            <v>86234</v>
          </cell>
          <cell r="AB2522" t="str">
            <v>UT</v>
          </cell>
          <cell r="AC2522" t="str">
            <v>NQ</v>
          </cell>
          <cell r="AD2522">
            <v>82016</v>
          </cell>
          <cell r="AE2522" t="str">
            <v>Current Year Add</v>
          </cell>
          <cell r="AF2522">
            <v>0</v>
          </cell>
          <cell r="AG2522">
            <v>23023</v>
          </cell>
          <cell r="AH2522" t="str">
            <v>TRANS 69+KV - EastAug</v>
          </cell>
          <cell r="AI2522" t="str">
            <v>√-Not Poll Ctl</v>
          </cell>
          <cell r="AJ2522" t="str">
            <v>√-Qtrly</v>
          </cell>
          <cell r="AK2522" t="str">
            <v>OK</v>
          </cell>
          <cell r="AL2522" t="str">
            <v>MATCH</v>
          </cell>
          <cell r="AM2522" t="str">
            <v>NQ-Transfer</v>
          </cell>
          <cell r="AN2522" t="str">
            <v>OK</v>
          </cell>
          <cell r="AO2522" t="str">
            <v>OK-TC ≠ Used or = Structures or Acq Adj</v>
          </cell>
          <cell r="AP2522" t="str">
            <v>√-TC = TX07</v>
          </cell>
          <cell r="AQ2522" t="str">
            <v>CAGE - Trans East, CAGE - Hydro, AZ, CO, ID, MT (Colstrip only), NM, UT, WY (All = East)</v>
          </cell>
          <cell r="AR2522" t="str">
            <v>OK</v>
          </cell>
          <cell r="AS2522" t="str">
            <v>8</v>
          </cell>
        </row>
        <row r="2523">
          <cell r="A2523" t="str">
            <v>35327UTTRANS 69+KV - East101TX07TRANS 69+KV - EastNQ</v>
          </cell>
          <cell r="B2523">
            <v>119747</v>
          </cell>
          <cell r="C2523">
            <v>2016</v>
          </cell>
          <cell r="D2523">
            <v>770433</v>
          </cell>
          <cell r="E2523" t="str">
            <v>Transfer Out</v>
          </cell>
          <cell r="F2523" t="str">
            <v>PacifiCorp</v>
          </cell>
          <cell r="G2523" t="str">
            <v>TRANS 69+KV - East</v>
          </cell>
          <cell r="H2523" t="str">
            <v>V2016</v>
          </cell>
          <cell r="I2523">
            <v>1800</v>
          </cell>
          <cell r="J2523">
            <v>2100</v>
          </cell>
          <cell r="K2523">
            <v>1</v>
          </cell>
          <cell r="L2523">
            <v>0</v>
          </cell>
          <cell r="M2523">
            <v>1</v>
          </cell>
          <cell r="N2523" t="str">
            <v>TRANS 69+KV - East</v>
          </cell>
          <cell r="O2523" t="str">
            <v>0</v>
          </cell>
          <cell r="P2523" t="str">
            <v>Electric</v>
          </cell>
          <cell r="Q2523">
            <v>35327</v>
          </cell>
          <cell r="R2523" t="str">
            <v>NONE</v>
          </cell>
          <cell r="S2523">
            <v>0</v>
          </cell>
          <cell r="T2523" t="str">
            <v>UT</v>
          </cell>
          <cell r="U2523">
            <v>0</v>
          </cell>
          <cell r="V2523" t="str">
            <v>TX07</v>
          </cell>
          <cell r="W2523" t="str">
            <v>Transfer</v>
          </cell>
          <cell r="X2523" t="str">
            <v>None</v>
          </cell>
          <cell r="Y2523" t="str">
            <v>1</v>
          </cell>
          <cell r="AA2523">
            <v>86234</v>
          </cell>
          <cell r="AB2523" t="str">
            <v>UT</v>
          </cell>
          <cell r="AC2523" t="str">
            <v>NQ</v>
          </cell>
          <cell r="AD2523">
            <v>82016</v>
          </cell>
          <cell r="AE2523" t="str">
            <v>Current Year Add</v>
          </cell>
          <cell r="AF2523">
            <v>0</v>
          </cell>
          <cell r="AG2523">
            <v>65441</v>
          </cell>
          <cell r="AH2523" t="str">
            <v>TRANS 69+KV - EastAug</v>
          </cell>
          <cell r="AI2523" t="str">
            <v>√-Not Poll Ctl</v>
          </cell>
          <cell r="AJ2523" t="str">
            <v>√-Qtrly</v>
          </cell>
          <cell r="AK2523" t="str">
            <v>OK</v>
          </cell>
          <cell r="AL2523" t="str">
            <v>MATCH</v>
          </cell>
          <cell r="AM2523" t="str">
            <v>NQ-Transfer</v>
          </cell>
          <cell r="AN2523" t="str">
            <v>OK</v>
          </cell>
          <cell r="AO2523" t="str">
            <v>OK-TC ≠ Used or = Structures or Acq Adj</v>
          </cell>
          <cell r="AP2523" t="str">
            <v>√-TC = TX07</v>
          </cell>
          <cell r="AQ2523" t="str">
            <v>CAGE - Trans East, CAGE - Hydro, AZ, CO, ID, MT (Colstrip only), NM, UT, WY (All = East)</v>
          </cell>
          <cell r="AR2523" t="str">
            <v>OK</v>
          </cell>
          <cell r="AS2523" t="str">
            <v>8</v>
          </cell>
        </row>
        <row r="2524">
          <cell r="A2524" t="str">
            <v>35340WY - Dave Johnston (Steam)TRANS 69+KV - East101TX07TRANS 69+KV - EastNQ</v>
          </cell>
          <cell r="B2524">
            <v>119742</v>
          </cell>
          <cell r="C2524">
            <v>2016</v>
          </cell>
          <cell r="D2524">
            <v>770433</v>
          </cell>
          <cell r="E2524" t="str">
            <v>Transfer Out</v>
          </cell>
          <cell r="F2524" t="str">
            <v>PacifiCorp</v>
          </cell>
          <cell r="G2524" t="str">
            <v>TRANS 69+KV - East</v>
          </cell>
          <cell r="H2524" t="str">
            <v>V2016</v>
          </cell>
          <cell r="I2524">
            <v>1800</v>
          </cell>
          <cell r="J2524">
            <v>2100</v>
          </cell>
          <cell r="K2524">
            <v>1</v>
          </cell>
          <cell r="L2524">
            <v>0</v>
          </cell>
          <cell r="M2524">
            <v>1</v>
          </cell>
          <cell r="N2524" t="str">
            <v>TRANS 69+KV - East</v>
          </cell>
          <cell r="O2524" t="str">
            <v>0</v>
          </cell>
          <cell r="P2524" t="str">
            <v>Electric</v>
          </cell>
          <cell r="Q2524">
            <v>35340</v>
          </cell>
          <cell r="R2524" t="str">
            <v>NONE</v>
          </cell>
          <cell r="S2524">
            <v>0</v>
          </cell>
          <cell r="T2524" t="str">
            <v>WY - Dave Johnston (Steam)</v>
          </cell>
          <cell r="U2524">
            <v>0</v>
          </cell>
          <cell r="V2524" t="str">
            <v>TX07</v>
          </cell>
          <cell r="W2524" t="str">
            <v>Transfer</v>
          </cell>
          <cell r="X2524" t="str">
            <v>None</v>
          </cell>
          <cell r="Y2524" t="str">
            <v>1</v>
          </cell>
          <cell r="AA2524">
            <v>514000</v>
          </cell>
          <cell r="AB2524" t="str">
            <v>WY</v>
          </cell>
          <cell r="AC2524" t="str">
            <v>NQ</v>
          </cell>
          <cell r="AD2524">
            <v>82016</v>
          </cell>
          <cell r="AE2524" t="str">
            <v>Current Year Add</v>
          </cell>
          <cell r="AF2524">
            <v>0</v>
          </cell>
          <cell r="AG2524">
            <v>-49798</v>
          </cell>
          <cell r="AH2524" t="str">
            <v>TRANS 69+KV - EastAug</v>
          </cell>
          <cell r="AI2524" t="str">
            <v>√-Not Poll Ctl</v>
          </cell>
          <cell r="AJ2524" t="str">
            <v>√-Qtrly</v>
          </cell>
          <cell r="AK2524" t="str">
            <v>OK</v>
          </cell>
          <cell r="AL2524" t="str">
            <v>MATCH</v>
          </cell>
          <cell r="AM2524" t="str">
            <v>NQ-Transfer</v>
          </cell>
          <cell r="AN2524" t="str">
            <v>OK</v>
          </cell>
          <cell r="AO2524" t="str">
            <v>OK-TC ≠ Used or = Structures or Acq Adj</v>
          </cell>
          <cell r="AP2524" t="str">
            <v>√-TC = TX07</v>
          </cell>
          <cell r="AQ2524" t="str">
            <v>CAGE - Trans East, CAGE - Hydro, AZ, CO, ID, MT (Colstrip only), NM, UT, WY (All = East)</v>
          </cell>
          <cell r="AR2524" t="str">
            <v>OK</v>
          </cell>
          <cell r="AS2524" t="str">
            <v>8</v>
          </cell>
        </row>
        <row r="2525">
          <cell r="A2525" t="str">
            <v>35341UTTRANS 69+KV - East101TX07TRANS 69+KV - EastNQ</v>
          </cell>
          <cell r="B2525">
            <v>119740</v>
          </cell>
          <cell r="C2525">
            <v>2016</v>
          </cell>
          <cell r="D2525">
            <v>770433</v>
          </cell>
          <cell r="E2525" t="str">
            <v>Transfer Out</v>
          </cell>
          <cell r="F2525" t="str">
            <v>PacifiCorp</v>
          </cell>
          <cell r="G2525" t="str">
            <v>TRANS 69+KV - East</v>
          </cell>
          <cell r="H2525" t="str">
            <v>V2016</v>
          </cell>
          <cell r="I2525">
            <v>1800</v>
          </cell>
          <cell r="J2525">
            <v>2100</v>
          </cell>
          <cell r="K2525">
            <v>1</v>
          </cell>
          <cell r="L2525">
            <v>0</v>
          </cell>
          <cell r="M2525">
            <v>1</v>
          </cell>
          <cell r="N2525" t="str">
            <v>TRANS 69+KV - East</v>
          </cell>
          <cell r="O2525" t="str">
            <v>0</v>
          </cell>
          <cell r="P2525" t="str">
            <v>Electric</v>
          </cell>
          <cell r="Q2525">
            <v>35341</v>
          </cell>
          <cell r="R2525" t="str">
            <v>NONE</v>
          </cell>
          <cell r="S2525">
            <v>0</v>
          </cell>
          <cell r="T2525" t="str">
            <v>UT</v>
          </cell>
          <cell r="U2525">
            <v>0</v>
          </cell>
          <cell r="V2525" t="str">
            <v>TX07</v>
          </cell>
          <cell r="W2525" t="str">
            <v>Transfer</v>
          </cell>
          <cell r="X2525" t="str">
            <v>None</v>
          </cell>
          <cell r="Y2525" t="str">
            <v>1</v>
          </cell>
          <cell r="AA2525">
            <v>86234</v>
          </cell>
          <cell r="AB2525" t="str">
            <v>UT</v>
          </cell>
          <cell r="AC2525" t="str">
            <v>NQ</v>
          </cell>
          <cell r="AD2525">
            <v>82016</v>
          </cell>
          <cell r="AE2525" t="str">
            <v>Current Year Add</v>
          </cell>
          <cell r="AF2525">
            <v>0</v>
          </cell>
          <cell r="AG2525">
            <v>8475</v>
          </cell>
          <cell r="AH2525" t="str">
            <v>TRANS 69+KV - EastAug</v>
          </cell>
          <cell r="AI2525" t="str">
            <v>√-Not Poll Ctl</v>
          </cell>
          <cell r="AJ2525" t="str">
            <v>√-Qtrly</v>
          </cell>
          <cell r="AK2525" t="str">
            <v>OK</v>
          </cell>
          <cell r="AL2525" t="str">
            <v>MATCH</v>
          </cell>
          <cell r="AM2525" t="str">
            <v>NQ-Transfer</v>
          </cell>
          <cell r="AN2525" t="str">
            <v>OK</v>
          </cell>
          <cell r="AO2525" t="str">
            <v>OK-TC ≠ Used or = Structures or Acq Adj</v>
          </cell>
          <cell r="AP2525" t="str">
            <v>√-TC = TX07</v>
          </cell>
          <cell r="AQ2525" t="str">
            <v>CAGE - Trans East, CAGE - Hydro, AZ, CO, ID, MT (Colstrip only), NM, UT, WY (All = East)</v>
          </cell>
          <cell r="AR2525" t="str">
            <v>OK</v>
          </cell>
          <cell r="AS2525" t="str">
            <v>8</v>
          </cell>
        </row>
        <row r="2526">
          <cell r="A2526" t="str">
            <v>35207WY - Dave Johnston (Steam)TRANS 69+KV - East101TX07TRANS 69+KV - EastNQ</v>
          </cell>
          <cell r="B2526">
            <v>73934</v>
          </cell>
          <cell r="C2526">
            <v>2016</v>
          </cell>
          <cell r="D2526">
            <v>9306</v>
          </cell>
          <cell r="E2526" t="str">
            <v>Transfer Out</v>
          </cell>
          <cell r="F2526" t="str">
            <v>PacifiCorp</v>
          </cell>
          <cell r="G2526" t="str">
            <v>TRANS 69+KV - East</v>
          </cell>
          <cell r="H2526" t="str">
            <v>V2016</v>
          </cell>
          <cell r="I2526">
            <v>1800</v>
          </cell>
          <cell r="J2526">
            <v>2100</v>
          </cell>
          <cell r="K2526">
            <v>1</v>
          </cell>
          <cell r="L2526">
            <v>0</v>
          </cell>
          <cell r="M2526">
            <v>1</v>
          </cell>
          <cell r="N2526" t="str">
            <v>TRANS 69+KV - East</v>
          </cell>
          <cell r="O2526" t="str">
            <v>0</v>
          </cell>
          <cell r="P2526" t="str">
            <v>Electric</v>
          </cell>
          <cell r="Q2526">
            <v>35207</v>
          </cell>
          <cell r="R2526" t="str">
            <v>NONE</v>
          </cell>
          <cell r="S2526">
            <v>0</v>
          </cell>
          <cell r="T2526" t="str">
            <v>WY - Dave Johnston (Steam)</v>
          </cell>
          <cell r="U2526">
            <v>0</v>
          </cell>
          <cell r="V2526" t="str">
            <v>TX07</v>
          </cell>
          <cell r="W2526" t="str">
            <v>Transfer</v>
          </cell>
          <cell r="X2526" t="str">
            <v>None</v>
          </cell>
          <cell r="Y2526" t="str">
            <v>1</v>
          </cell>
          <cell r="AA2526">
            <v>514000</v>
          </cell>
          <cell r="AB2526" t="str">
            <v>WY</v>
          </cell>
          <cell r="AC2526" t="str">
            <v>NQ</v>
          </cell>
          <cell r="AD2526">
            <v>102016</v>
          </cell>
          <cell r="AE2526" t="str">
            <v>Current Year Add</v>
          </cell>
          <cell r="AF2526">
            <v>0</v>
          </cell>
          <cell r="AG2526">
            <v>5799</v>
          </cell>
          <cell r="AH2526" t="str">
            <v>TRANS 69+KV - EastOct</v>
          </cell>
          <cell r="AI2526" t="str">
            <v>√-Not Poll Ctl</v>
          </cell>
          <cell r="AJ2526" t="str">
            <v>√-Qtrly</v>
          </cell>
          <cell r="AK2526" t="str">
            <v>OK</v>
          </cell>
          <cell r="AL2526" t="str">
            <v>MATCH</v>
          </cell>
          <cell r="AM2526" t="str">
            <v>NQ-Transfer</v>
          </cell>
          <cell r="AN2526" t="str">
            <v>OK</v>
          </cell>
          <cell r="AO2526" t="str">
            <v>OK-TC ≠ Used or = Structures or Acq Adj</v>
          </cell>
          <cell r="AP2526" t="str">
            <v>√-TC = TX07</v>
          </cell>
          <cell r="AQ2526" t="str">
            <v>CAGE - Trans East, CAGE - Hydro, AZ, CO, ID, MT (Colstrip only), NM, UT, WY (All = East)</v>
          </cell>
          <cell r="AR2526" t="str">
            <v>OK</v>
          </cell>
          <cell r="AS2526" t="str">
            <v>10</v>
          </cell>
        </row>
        <row r="2527">
          <cell r="A2527" t="str">
            <v>35229WY - Dave Johnston (Steam)TRANS 69+KV - East101TX07TRANS 69+KV - EastNQ</v>
          </cell>
          <cell r="B2527">
            <v>73867</v>
          </cell>
          <cell r="C2527">
            <v>2016</v>
          </cell>
          <cell r="D2527">
            <v>9306</v>
          </cell>
          <cell r="E2527" t="str">
            <v>Transfer Out</v>
          </cell>
          <cell r="F2527" t="str">
            <v>PacifiCorp</v>
          </cell>
          <cell r="G2527" t="str">
            <v>TRANS 69+KV - East</v>
          </cell>
          <cell r="H2527" t="str">
            <v>V2016</v>
          </cell>
          <cell r="I2527">
            <v>1800</v>
          </cell>
          <cell r="J2527">
            <v>2100</v>
          </cell>
          <cell r="K2527">
            <v>1</v>
          </cell>
          <cell r="L2527">
            <v>0</v>
          </cell>
          <cell r="M2527">
            <v>1</v>
          </cell>
          <cell r="N2527" t="str">
            <v>TRANS 69+KV - East</v>
          </cell>
          <cell r="O2527" t="str">
            <v>0</v>
          </cell>
          <cell r="P2527" t="str">
            <v>Electric</v>
          </cell>
          <cell r="Q2527">
            <v>35229</v>
          </cell>
          <cell r="R2527" t="str">
            <v>NONE</v>
          </cell>
          <cell r="S2527">
            <v>0</v>
          </cell>
          <cell r="T2527" t="str">
            <v>WY - Dave Johnston (Steam)</v>
          </cell>
          <cell r="U2527">
            <v>0</v>
          </cell>
          <cell r="V2527" t="str">
            <v>TX07</v>
          </cell>
          <cell r="W2527" t="str">
            <v>Transfer</v>
          </cell>
          <cell r="X2527" t="str">
            <v>None</v>
          </cell>
          <cell r="Y2527" t="str">
            <v>1</v>
          </cell>
          <cell r="AA2527">
            <v>514000</v>
          </cell>
          <cell r="AB2527" t="str">
            <v>WY</v>
          </cell>
          <cell r="AC2527" t="str">
            <v>NQ</v>
          </cell>
          <cell r="AD2527">
            <v>102016</v>
          </cell>
          <cell r="AE2527" t="str">
            <v>Current Year Add</v>
          </cell>
          <cell r="AF2527">
            <v>0</v>
          </cell>
          <cell r="AG2527">
            <v>130546</v>
          </cell>
          <cell r="AH2527" t="str">
            <v>TRANS 69+KV - EastOct</v>
          </cell>
          <cell r="AI2527" t="str">
            <v>√-Not Poll Ctl</v>
          </cell>
          <cell r="AJ2527" t="str">
            <v>√-Qtrly</v>
          </cell>
          <cell r="AK2527" t="str">
            <v>OK</v>
          </cell>
          <cell r="AL2527" t="str">
            <v>MATCH</v>
          </cell>
          <cell r="AM2527" t="str">
            <v>NQ-Transfer</v>
          </cell>
          <cell r="AN2527" t="str">
            <v>OK</v>
          </cell>
          <cell r="AO2527" t="str">
            <v>OK-TC ≠ Used or = Structures or Acq Adj</v>
          </cell>
          <cell r="AP2527" t="str">
            <v>√-TC = TX07</v>
          </cell>
          <cell r="AQ2527" t="str">
            <v>CAGE - Trans East, CAGE - Hydro, AZ, CO, ID, MT (Colstrip only), NM, UT, WY (All = East)</v>
          </cell>
          <cell r="AR2527" t="str">
            <v>OK</v>
          </cell>
          <cell r="AS2527" t="str">
            <v>10</v>
          </cell>
        </row>
        <row r="2528">
          <cell r="A2528" t="str">
            <v>35315WY - Dave Johnston (Steam)TRANS 69+KV - East101TX07TRANS 69+KV - EastNQ</v>
          </cell>
          <cell r="B2528">
            <v>73883</v>
          </cell>
          <cell r="C2528">
            <v>2016</v>
          </cell>
          <cell r="D2528">
            <v>9306</v>
          </cell>
          <cell r="E2528" t="str">
            <v>Transfer Out</v>
          </cell>
          <cell r="F2528" t="str">
            <v>PacifiCorp</v>
          </cell>
          <cell r="G2528" t="str">
            <v>TRANS 69+KV - East</v>
          </cell>
          <cell r="H2528" t="str">
            <v>V2016</v>
          </cell>
          <cell r="I2528">
            <v>1800</v>
          </cell>
          <cell r="J2528">
            <v>2100</v>
          </cell>
          <cell r="K2528">
            <v>1</v>
          </cell>
          <cell r="L2528">
            <v>0</v>
          </cell>
          <cell r="M2528">
            <v>1</v>
          </cell>
          <cell r="N2528" t="str">
            <v>TRANS 69+KV - East</v>
          </cell>
          <cell r="O2528" t="str">
            <v>0</v>
          </cell>
          <cell r="P2528" t="str">
            <v>Electric</v>
          </cell>
          <cell r="Q2528">
            <v>35315</v>
          </cell>
          <cell r="R2528" t="str">
            <v>NONE</v>
          </cell>
          <cell r="S2528">
            <v>0</v>
          </cell>
          <cell r="T2528" t="str">
            <v>WY - Dave Johnston (Steam)</v>
          </cell>
          <cell r="U2528">
            <v>0</v>
          </cell>
          <cell r="V2528" t="str">
            <v>TX07</v>
          </cell>
          <cell r="W2528" t="str">
            <v>Transfer</v>
          </cell>
          <cell r="X2528" t="str">
            <v>None</v>
          </cell>
          <cell r="Y2528" t="str">
            <v>1</v>
          </cell>
          <cell r="AA2528">
            <v>514000</v>
          </cell>
          <cell r="AB2528" t="str">
            <v>WY</v>
          </cell>
          <cell r="AC2528" t="str">
            <v>NQ</v>
          </cell>
          <cell r="AD2528">
            <v>102016</v>
          </cell>
          <cell r="AE2528" t="str">
            <v>Current Year Add</v>
          </cell>
          <cell r="AF2528">
            <v>0</v>
          </cell>
          <cell r="AG2528">
            <v>533411</v>
          </cell>
          <cell r="AH2528" t="str">
            <v>TRANS 69+KV - EastOct</v>
          </cell>
          <cell r="AI2528" t="str">
            <v>√-Not Poll Ctl</v>
          </cell>
          <cell r="AJ2528" t="str">
            <v>√-Qtrly</v>
          </cell>
          <cell r="AK2528" t="str">
            <v>OK</v>
          </cell>
          <cell r="AL2528" t="str">
            <v>MATCH</v>
          </cell>
          <cell r="AM2528" t="str">
            <v>NQ-Transfer</v>
          </cell>
          <cell r="AN2528" t="str">
            <v>OK</v>
          </cell>
          <cell r="AO2528" t="str">
            <v>OK-TC ≠ Used or = Structures or Acq Adj</v>
          </cell>
          <cell r="AP2528" t="str">
            <v>√-TC = TX07</v>
          </cell>
          <cell r="AQ2528" t="str">
            <v>CAGE - Trans East, CAGE - Hydro, AZ, CO, ID, MT (Colstrip only), NM, UT, WY (All = East)</v>
          </cell>
          <cell r="AR2528" t="str">
            <v>OK</v>
          </cell>
          <cell r="AS2528" t="str">
            <v>10</v>
          </cell>
        </row>
        <row r="2529">
          <cell r="A2529" t="str">
            <v>35321WY - Dave Johnston (Steam)TRANS 69+KV - East101TX07TRANS 69+KV - EastNQ</v>
          </cell>
          <cell r="B2529">
            <v>73850</v>
          </cell>
          <cell r="C2529">
            <v>2016</v>
          </cell>
          <cell r="D2529">
            <v>9306</v>
          </cell>
          <cell r="E2529" t="str">
            <v>Transfer Out</v>
          </cell>
          <cell r="F2529" t="str">
            <v>PacifiCorp</v>
          </cell>
          <cell r="G2529" t="str">
            <v>TRANS 69+KV - East</v>
          </cell>
          <cell r="H2529" t="str">
            <v>V2016</v>
          </cell>
          <cell r="I2529">
            <v>1800</v>
          </cell>
          <cell r="J2529">
            <v>2100</v>
          </cell>
          <cell r="K2529">
            <v>1</v>
          </cell>
          <cell r="L2529">
            <v>0</v>
          </cell>
          <cell r="M2529">
            <v>1</v>
          </cell>
          <cell r="N2529" t="str">
            <v>TRANS 69+KV - East</v>
          </cell>
          <cell r="O2529" t="str">
            <v>0</v>
          </cell>
          <cell r="P2529" t="str">
            <v>Electric</v>
          </cell>
          <cell r="Q2529">
            <v>35321</v>
          </cell>
          <cell r="R2529" t="str">
            <v>NONE</v>
          </cell>
          <cell r="S2529">
            <v>0</v>
          </cell>
          <cell r="T2529" t="str">
            <v>WY - Dave Johnston (Steam)</v>
          </cell>
          <cell r="U2529">
            <v>0</v>
          </cell>
          <cell r="V2529" t="str">
            <v>TX07</v>
          </cell>
          <cell r="W2529" t="str">
            <v>Transfer</v>
          </cell>
          <cell r="X2529" t="str">
            <v>None</v>
          </cell>
          <cell r="Y2529" t="str">
            <v>1</v>
          </cell>
          <cell r="AA2529">
            <v>514000</v>
          </cell>
          <cell r="AB2529" t="str">
            <v>WY</v>
          </cell>
          <cell r="AC2529" t="str">
            <v>NQ</v>
          </cell>
          <cell r="AD2529">
            <v>102016</v>
          </cell>
          <cell r="AE2529" t="str">
            <v>Current Year Add</v>
          </cell>
          <cell r="AF2529">
            <v>0</v>
          </cell>
          <cell r="AG2529">
            <v>32985</v>
          </cell>
          <cell r="AH2529" t="str">
            <v>TRANS 69+KV - EastOct</v>
          </cell>
          <cell r="AI2529" t="str">
            <v>√-Not Poll Ctl</v>
          </cell>
          <cell r="AJ2529" t="str">
            <v>√-Qtrly</v>
          </cell>
          <cell r="AK2529" t="str">
            <v>OK</v>
          </cell>
          <cell r="AL2529" t="str">
            <v>MATCH</v>
          </cell>
          <cell r="AM2529" t="str">
            <v>NQ-Transfer</v>
          </cell>
          <cell r="AN2529" t="str">
            <v>OK</v>
          </cell>
          <cell r="AO2529" t="str">
            <v>OK-TC ≠ Used or = Structures or Acq Adj</v>
          </cell>
          <cell r="AP2529" t="str">
            <v>√-TC = TX07</v>
          </cell>
          <cell r="AQ2529" t="str">
            <v>CAGE - Trans East, CAGE - Hydro, AZ, CO, ID, MT (Colstrip only), NM, UT, WY (All = East)</v>
          </cell>
          <cell r="AR2529" t="str">
            <v>OK</v>
          </cell>
          <cell r="AS2529" t="str">
            <v>10</v>
          </cell>
        </row>
        <row r="2530">
          <cell r="A2530" t="str">
            <v>35323WY - Dave Johnston (Steam)TRANS 69+KV - East101TX07TRANS 69+KV - EastNQ</v>
          </cell>
          <cell r="B2530">
            <v>73848</v>
          </cell>
          <cell r="C2530">
            <v>2016</v>
          </cell>
          <cell r="D2530">
            <v>9306</v>
          </cell>
          <cell r="E2530" t="str">
            <v>Transfer Out</v>
          </cell>
          <cell r="F2530" t="str">
            <v>PacifiCorp</v>
          </cell>
          <cell r="G2530" t="str">
            <v>TRANS 69+KV - East</v>
          </cell>
          <cell r="H2530" t="str">
            <v>V2016</v>
          </cell>
          <cell r="I2530">
            <v>1800</v>
          </cell>
          <cell r="J2530">
            <v>2100</v>
          </cell>
          <cell r="K2530">
            <v>1</v>
          </cell>
          <cell r="L2530">
            <v>0</v>
          </cell>
          <cell r="M2530">
            <v>1</v>
          </cell>
          <cell r="N2530" t="str">
            <v>TRANS 69+KV - East</v>
          </cell>
          <cell r="O2530" t="str">
            <v>0</v>
          </cell>
          <cell r="P2530" t="str">
            <v>Electric</v>
          </cell>
          <cell r="Q2530">
            <v>35323</v>
          </cell>
          <cell r="R2530" t="str">
            <v>NONE</v>
          </cell>
          <cell r="S2530">
            <v>0</v>
          </cell>
          <cell r="T2530" t="str">
            <v>WY - Dave Johnston (Steam)</v>
          </cell>
          <cell r="U2530">
            <v>0</v>
          </cell>
          <cell r="V2530" t="str">
            <v>TX07</v>
          </cell>
          <cell r="W2530" t="str">
            <v>Transfer</v>
          </cell>
          <cell r="X2530" t="str">
            <v>None</v>
          </cell>
          <cell r="Y2530" t="str">
            <v>1</v>
          </cell>
          <cell r="AA2530">
            <v>514000</v>
          </cell>
          <cell r="AB2530" t="str">
            <v>WY</v>
          </cell>
          <cell r="AC2530" t="str">
            <v>NQ</v>
          </cell>
          <cell r="AD2530">
            <v>102016</v>
          </cell>
          <cell r="AE2530" t="str">
            <v>Current Year Add</v>
          </cell>
          <cell r="AF2530">
            <v>0</v>
          </cell>
          <cell r="AG2530">
            <v>288469</v>
          </cell>
          <cell r="AH2530" t="str">
            <v>TRANS 69+KV - EastOct</v>
          </cell>
          <cell r="AI2530" t="str">
            <v>√-Not Poll Ctl</v>
          </cell>
          <cell r="AJ2530" t="str">
            <v>√-Qtrly</v>
          </cell>
          <cell r="AK2530" t="str">
            <v>OK</v>
          </cell>
          <cell r="AL2530" t="str">
            <v>MATCH</v>
          </cell>
          <cell r="AM2530" t="str">
            <v>NQ-Transfer</v>
          </cell>
          <cell r="AN2530" t="str">
            <v>OK</v>
          </cell>
          <cell r="AO2530" t="str">
            <v>OK-TC ≠ Used or = Structures or Acq Adj</v>
          </cell>
          <cell r="AP2530" t="str">
            <v>√-TC = TX07</v>
          </cell>
          <cell r="AQ2530" t="str">
            <v>CAGE - Trans East, CAGE - Hydro, AZ, CO, ID, MT (Colstrip only), NM, UT, WY (All = East)</v>
          </cell>
          <cell r="AR2530" t="str">
            <v>OK</v>
          </cell>
          <cell r="AS2530" t="str">
            <v>10</v>
          </cell>
        </row>
        <row r="2531">
          <cell r="A2531" t="str">
            <v>35313CAGE - Trans EastTRANS 69+KV - East101TX07TRANS 69+KV - EastNQ</v>
          </cell>
          <cell r="B2531">
            <v>95547</v>
          </cell>
          <cell r="C2531">
            <v>2016</v>
          </cell>
          <cell r="D2531">
            <v>671225</v>
          </cell>
          <cell r="E2531" t="str">
            <v>Transfer Out</v>
          </cell>
          <cell r="F2531" t="str">
            <v>PacifiCorp</v>
          </cell>
          <cell r="G2531" t="str">
            <v>TRANS 69+KV - East</v>
          </cell>
          <cell r="H2531" t="str">
            <v>V2016</v>
          </cell>
          <cell r="I2531">
            <v>1800</v>
          </cell>
          <cell r="J2531">
            <v>2100</v>
          </cell>
          <cell r="K2531">
            <v>1</v>
          </cell>
          <cell r="L2531">
            <v>0</v>
          </cell>
          <cell r="M2531">
            <v>1</v>
          </cell>
          <cell r="N2531" t="str">
            <v>TRANS 69+KV - East</v>
          </cell>
          <cell r="O2531" t="str">
            <v>0</v>
          </cell>
          <cell r="P2531" t="str">
            <v>Electric</v>
          </cell>
          <cell r="Q2531">
            <v>35313</v>
          </cell>
          <cell r="R2531" t="str">
            <v>NONE</v>
          </cell>
          <cell r="S2531">
            <v>0</v>
          </cell>
          <cell r="T2531" t="str">
            <v>CAGE - Trans East</v>
          </cell>
          <cell r="U2531">
            <v>0</v>
          </cell>
          <cell r="V2531" t="str">
            <v>TX07</v>
          </cell>
          <cell r="W2531" t="str">
            <v>Transfer</v>
          </cell>
          <cell r="X2531" t="str">
            <v>None</v>
          </cell>
          <cell r="Y2531" t="str">
            <v>1</v>
          </cell>
          <cell r="AA2531">
            <v>14076</v>
          </cell>
          <cell r="AB2531" t="str">
            <v>UT</v>
          </cell>
          <cell r="AC2531" t="str">
            <v>NQ</v>
          </cell>
          <cell r="AD2531">
            <v>102016</v>
          </cell>
          <cell r="AE2531" t="str">
            <v>Current Year Add</v>
          </cell>
          <cell r="AF2531">
            <v>0</v>
          </cell>
          <cell r="AG2531">
            <v>474426</v>
          </cell>
          <cell r="AH2531" t="str">
            <v>TRANS 69+KV - EastOct</v>
          </cell>
          <cell r="AI2531" t="str">
            <v>√-Not Poll Ctl</v>
          </cell>
          <cell r="AJ2531" t="str">
            <v>√-Qtrly</v>
          </cell>
          <cell r="AK2531" t="str">
            <v>OK</v>
          </cell>
          <cell r="AL2531" t="str">
            <v>MATCH</v>
          </cell>
          <cell r="AM2531" t="str">
            <v>NQ-Transfer</v>
          </cell>
          <cell r="AN2531" t="str">
            <v>OK</v>
          </cell>
          <cell r="AO2531" t="str">
            <v>OK-TC ≠ Used or = Structures or Acq Adj</v>
          </cell>
          <cell r="AP2531" t="str">
            <v>√-TC = TX07</v>
          </cell>
          <cell r="AQ2531" t="str">
            <v>CAGE - Trans East, CAGE - Hydro, AZ, CO, ID, MT (Colstrip only), NM, UT, WY (All = East)</v>
          </cell>
          <cell r="AR2531" t="str">
            <v>OK</v>
          </cell>
          <cell r="AS2531" t="str">
            <v>10</v>
          </cell>
        </row>
        <row r="2532">
          <cell r="A2532" t="str">
            <v>35209UT - Huntington (Steam)TRANS 69+KV - East101TX07TRANS 69+KV - EastNQ</v>
          </cell>
          <cell r="B2532">
            <v>74088</v>
          </cell>
          <cell r="C2532">
            <v>2016</v>
          </cell>
          <cell r="D2532">
            <v>9306</v>
          </cell>
          <cell r="E2532" t="str">
            <v>Transfer Out</v>
          </cell>
          <cell r="F2532" t="str">
            <v>PacifiCorp</v>
          </cell>
          <cell r="G2532" t="str">
            <v>TRANS 69+KV - East</v>
          </cell>
          <cell r="H2532" t="str">
            <v>V2016</v>
          </cell>
          <cell r="I2532">
            <v>1800</v>
          </cell>
          <cell r="J2532">
            <v>2100</v>
          </cell>
          <cell r="K2532">
            <v>1</v>
          </cell>
          <cell r="L2532">
            <v>0</v>
          </cell>
          <cell r="M2532">
            <v>1</v>
          </cell>
          <cell r="N2532" t="str">
            <v>TRANS 69+KV - East</v>
          </cell>
          <cell r="O2532" t="str">
            <v>0</v>
          </cell>
          <cell r="P2532" t="str">
            <v>Electric</v>
          </cell>
          <cell r="Q2532">
            <v>35209</v>
          </cell>
          <cell r="R2532" t="str">
            <v>NONE</v>
          </cell>
          <cell r="S2532">
            <v>0</v>
          </cell>
          <cell r="T2532" t="str">
            <v>UT - Huntington (Steam)</v>
          </cell>
          <cell r="U2532">
            <v>0</v>
          </cell>
          <cell r="V2532" t="str">
            <v>TX07</v>
          </cell>
          <cell r="W2532" t="str">
            <v>Transfer</v>
          </cell>
          <cell r="X2532" t="str">
            <v>None</v>
          </cell>
          <cell r="Y2532" t="str">
            <v>1</v>
          </cell>
          <cell r="AA2532">
            <v>280</v>
          </cell>
          <cell r="AB2532" t="str">
            <v>UT</v>
          </cell>
          <cell r="AC2532" t="str">
            <v>NQ</v>
          </cell>
          <cell r="AD2532">
            <v>112016</v>
          </cell>
          <cell r="AE2532" t="str">
            <v>Current Year Add</v>
          </cell>
          <cell r="AF2532">
            <v>0</v>
          </cell>
          <cell r="AG2532">
            <v>28460</v>
          </cell>
          <cell r="AH2532" t="str">
            <v>TRANS 69+KV - EastNov</v>
          </cell>
          <cell r="AI2532" t="str">
            <v>√-Not Poll Ctl</v>
          </cell>
          <cell r="AJ2532" t="str">
            <v>√-Qtrly</v>
          </cell>
          <cell r="AK2532" t="str">
            <v>OK</v>
          </cell>
          <cell r="AL2532" t="str">
            <v>MATCH</v>
          </cell>
          <cell r="AM2532" t="str">
            <v>NQ-Transfer</v>
          </cell>
          <cell r="AN2532" t="str">
            <v>OK</v>
          </cell>
          <cell r="AO2532" t="str">
            <v>OK-TC ≠ Used or = Structures or Acq Adj</v>
          </cell>
          <cell r="AP2532" t="str">
            <v>√-TC = TX07</v>
          </cell>
          <cell r="AQ2532" t="str">
            <v>CAGE - Trans East, CAGE - Hydro, AZ, CO, ID, MT (Colstrip only), NM, UT, WY (All = East)</v>
          </cell>
          <cell r="AR2532" t="str">
            <v>OK</v>
          </cell>
          <cell r="AS2532" t="str">
            <v>11</v>
          </cell>
        </row>
        <row r="2533">
          <cell r="A2533" t="str">
            <v>35227UT - Huntington (Steam)TRANS 69+KV - East101TX07TRANS 69+KV - EastNQ</v>
          </cell>
          <cell r="B2533">
            <v>74028</v>
          </cell>
          <cell r="C2533">
            <v>2016</v>
          </cell>
          <cell r="D2533">
            <v>9306</v>
          </cell>
          <cell r="E2533" t="str">
            <v>Transfer Out</v>
          </cell>
          <cell r="F2533" t="str">
            <v>PacifiCorp</v>
          </cell>
          <cell r="G2533" t="str">
            <v>TRANS 69+KV - East</v>
          </cell>
          <cell r="H2533" t="str">
            <v>V2016</v>
          </cell>
          <cell r="I2533">
            <v>1800</v>
          </cell>
          <cell r="J2533">
            <v>2100</v>
          </cell>
          <cell r="K2533">
            <v>1</v>
          </cell>
          <cell r="L2533">
            <v>0</v>
          </cell>
          <cell r="M2533">
            <v>1</v>
          </cell>
          <cell r="N2533" t="str">
            <v>TRANS 69+KV - East</v>
          </cell>
          <cell r="O2533" t="str">
            <v>0</v>
          </cell>
          <cell r="P2533" t="str">
            <v>Electric</v>
          </cell>
          <cell r="Q2533">
            <v>35227</v>
          </cell>
          <cell r="R2533" t="str">
            <v>NONE</v>
          </cell>
          <cell r="S2533">
            <v>0</v>
          </cell>
          <cell r="T2533" t="str">
            <v>UT - Huntington (Steam)</v>
          </cell>
          <cell r="U2533">
            <v>0</v>
          </cell>
          <cell r="V2533" t="str">
            <v>TX07</v>
          </cell>
          <cell r="W2533" t="str">
            <v>Transfer</v>
          </cell>
          <cell r="X2533" t="str">
            <v>None</v>
          </cell>
          <cell r="Y2533" t="str">
            <v>1</v>
          </cell>
          <cell r="AA2533">
            <v>280</v>
          </cell>
          <cell r="AB2533" t="str">
            <v>UT</v>
          </cell>
          <cell r="AC2533" t="str">
            <v>NQ</v>
          </cell>
          <cell r="AD2533">
            <v>112016</v>
          </cell>
          <cell r="AE2533" t="str">
            <v>Current Year Add</v>
          </cell>
          <cell r="AF2533">
            <v>0</v>
          </cell>
          <cell r="AG2533">
            <v>226730</v>
          </cell>
          <cell r="AH2533" t="str">
            <v>TRANS 69+KV - EastNov</v>
          </cell>
          <cell r="AI2533" t="str">
            <v>√-Not Poll Ctl</v>
          </cell>
          <cell r="AJ2533" t="str">
            <v>√-Qtrly</v>
          </cell>
          <cell r="AK2533" t="str">
            <v>OK</v>
          </cell>
          <cell r="AL2533" t="str">
            <v>MATCH</v>
          </cell>
          <cell r="AM2533" t="str">
            <v>NQ-Transfer</v>
          </cell>
          <cell r="AN2533" t="str">
            <v>OK</v>
          </cell>
          <cell r="AO2533" t="str">
            <v>OK-TC ≠ Used or = Structures or Acq Adj</v>
          </cell>
          <cell r="AP2533" t="str">
            <v>√-TC = TX07</v>
          </cell>
          <cell r="AQ2533" t="str">
            <v>CAGE - Trans East, CAGE - Hydro, AZ, CO, ID, MT (Colstrip only), NM, UT, WY (All = East)</v>
          </cell>
          <cell r="AR2533" t="str">
            <v>OK</v>
          </cell>
          <cell r="AS2533" t="str">
            <v>11</v>
          </cell>
        </row>
        <row r="2534">
          <cell r="A2534" t="str">
            <v>35229UT - Huntington (Steam)TRANS 69+KV - East101TX07TRANS 69+KV - EastNQ</v>
          </cell>
          <cell r="B2534">
            <v>74013</v>
          </cell>
          <cell r="C2534">
            <v>2016</v>
          </cell>
          <cell r="D2534">
            <v>9306</v>
          </cell>
          <cell r="E2534" t="str">
            <v>Transfer Out</v>
          </cell>
          <cell r="F2534" t="str">
            <v>PacifiCorp</v>
          </cell>
          <cell r="G2534" t="str">
            <v>TRANS 69+KV - East</v>
          </cell>
          <cell r="H2534" t="str">
            <v>V2016</v>
          </cell>
          <cell r="I2534">
            <v>1800</v>
          </cell>
          <cell r="J2534">
            <v>2100</v>
          </cell>
          <cell r="K2534">
            <v>1</v>
          </cell>
          <cell r="L2534">
            <v>0</v>
          </cell>
          <cell r="M2534">
            <v>1</v>
          </cell>
          <cell r="N2534" t="str">
            <v>TRANS 69+KV - East</v>
          </cell>
          <cell r="O2534" t="str">
            <v>0</v>
          </cell>
          <cell r="P2534" t="str">
            <v>Electric</v>
          </cell>
          <cell r="Q2534">
            <v>35229</v>
          </cell>
          <cell r="R2534" t="str">
            <v>NONE</v>
          </cell>
          <cell r="S2534">
            <v>0</v>
          </cell>
          <cell r="T2534" t="str">
            <v>UT - Huntington (Steam)</v>
          </cell>
          <cell r="U2534">
            <v>0</v>
          </cell>
          <cell r="V2534" t="str">
            <v>TX07</v>
          </cell>
          <cell r="W2534" t="str">
            <v>Transfer</v>
          </cell>
          <cell r="X2534" t="str">
            <v>None</v>
          </cell>
          <cell r="Y2534" t="str">
            <v>1</v>
          </cell>
          <cell r="AA2534">
            <v>280</v>
          </cell>
          <cell r="AB2534" t="str">
            <v>UT</v>
          </cell>
          <cell r="AC2534" t="str">
            <v>NQ</v>
          </cell>
          <cell r="AD2534">
            <v>112016</v>
          </cell>
          <cell r="AE2534" t="str">
            <v>Current Year Add</v>
          </cell>
          <cell r="AF2534">
            <v>0</v>
          </cell>
          <cell r="AG2534">
            <v>18887</v>
          </cell>
          <cell r="AH2534" t="str">
            <v>TRANS 69+KV - EastNov</v>
          </cell>
          <cell r="AI2534" t="str">
            <v>√-Not Poll Ctl</v>
          </cell>
          <cell r="AJ2534" t="str">
            <v>√-Qtrly</v>
          </cell>
          <cell r="AK2534" t="str">
            <v>OK</v>
          </cell>
          <cell r="AL2534" t="str">
            <v>MATCH</v>
          </cell>
          <cell r="AM2534" t="str">
            <v>NQ-Transfer</v>
          </cell>
          <cell r="AN2534" t="str">
            <v>OK</v>
          </cell>
          <cell r="AO2534" t="str">
            <v>OK-TC ≠ Used or = Structures or Acq Adj</v>
          </cell>
          <cell r="AP2534" t="str">
            <v>√-TC = TX07</v>
          </cell>
          <cell r="AQ2534" t="str">
            <v>CAGE - Trans East, CAGE - Hydro, AZ, CO, ID, MT (Colstrip only), NM, UT, WY (All = East)</v>
          </cell>
          <cell r="AR2534" t="str">
            <v>OK</v>
          </cell>
          <cell r="AS2534" t="str">
            <v>11</v>
          </cell>
        </row>
        <row r="2535">
          <cell r="A2535" t="str">
            <v>35311UT - Huntington (Steam)TRANS 69+KV - East101TX07TRANS 69+KV - EastNQ</v>
          </cell>
          <cell r="B2535">
            <v>74087</v>
          </cell>
          <cell r="C2535">
            <v>2016</v>
          </cell>
          <cell r="D2535">
            <v>9306</v>
          </cell>
          <cell r="E2535" t="str">
            <v>Transfer Out</v>
          </cell>
          <cell r="F2535" t="str">
            <v>PacifiCorp</v>
          </cell>
          <cell r="G2535" t="str">
            <v>TRANS 69+KV - East</v>
          </cell>
          <cell r="H2535" t="str">
            <v>V2016</v>
          </cell>
          <cell r="I2535">
            <v>1800</v>
          </cell>
          <cell r="J2535">
            <v>2100</v>
          </cell>
          <cell r="K2535">
            <v>1</v>
          </cell>
          <cell r="L2535">
            <v>0</v>
          </cell>
          <cell r="M2535">
            <v>1</v>
          </cell>
          <cell r="N2535" t="str">
            <v>TRANS 69+KV - East</v>
          </cell>
          <cell r="O2535" t="str">
            <v>0</v>
          </cell>
          <cell r="P2535" t="str">
            <v>Electric</v>
          </cell>
          <cell r="Q2535">
            <v>35311</v>
          </cell>
          <cell r="R2535" t="str">
            <v>NONE</v>
          </cell>
          <cell r="S2535">
            <v>0</v>
          </cell>
          <cell r="T2535" t="str">
            <v>UT - Huntington (Steam)</v>
          </cell>
          <cell r="U2535">
            <v>0</v>
          </cell>
          <cell r="V2535" t="str">
            <v>TX07</v>
          </cell>
          <cell r="W2535" t="str">
            <v>Transfer</v>
          </cell>
          <cell r="X2535" t="str">
            <v>None</v>
          </cell>
          <cell r="Y2535" t="str">
            <v>1</v>
          </cell>
          <cell r="AA2535">
            <v>280</v>
          </cell>
          <cell r="AB2535" t="str">
            <v>UT</v>
          </cell>
          <cell r="AC2535" t="str">
            <v>NQ</v>
          </cell>
          <cell r="AD2535">
            <v>112016</v>
          </cell>
          <cell r="AE2535" t="str">
            <v>Current Year Add</v>
          </cell>
          <cell r="AF2535">
            <v>0</v>
          </cell>
          <cell r="AG2535">
            <v>707573</v>
          </cell>
          <cell r="AH2535" t="str">
            <v>TRANS 69+KV - EastNov</v>
          </cell>
          <cell r="AI2535" t="str">
            <v>√-Not Poll Ctl</v>
          </cell>
          <cell r="AJ2535" t="str">
            <v>√-Qtrly</v>
          </cell>
          <cell r="AK2535" t="str">
            <v>OK</v>
          </cell>
          <cell r="AL2535" t="str">
            <v>MATCH</v>
          </cell>
          <cell r="AM2535" t="str">
            <v>NQ-Transfer</v>
          </cell>
          <cell r="AN2535" t="str">
            <v>OK</v>
          </cell>
          <cell r="AO2535" t="str">
            <v>OK-TC ≠ Used or = Structures or Acq Adj</v>
          </cell>
          <cell r="AP2535" t="str">
            <v>√-TC = TX07</v>
          </cell>
          <cell r="AQ2535" t="str">
            <v>CAGE - Trans East, CAGE - Hydro, AZ, CO, ID, MT (Colstrip only), NM, UT, WY (All = East)</v>
          </cell>
          <cell r="AR2535" t="str">
            <v>OK</v>
          </cell>
          <cell r="AS2535" t="str">
            <v>11</v>
          </cell>
        </row>
        <row r="2536">
          <cell r="A2536" t="str">
            <v>35325UT - Huntington (Steam)TRANS 69+KV - East101TX07TRANS 69+KV - EastNQ</v>
          </cell>
          <cell r="B2536">
            <v>74164</v>
          </cell>
          <cell r="C2536">
            <v>2016</v>
          </cell>
          <cell r="D2536">
            <v>9306</v>
          </cell>
          <cell r="E2536" t="str">
            <v>Transfer Out</v>
          </cell>
          <cell r="F2536" t="str">
            <v>PacifiCorp</v>
          </cell>
          <cell r="G2536" t="str">
            <v>TRANS 69+KV - East</v>
          </cell>
          <cell r="H2536" t="str">
            <v>V2016</v>
          </cell>
          <cell r="I2536">
            <v>1800</v>
          </cell>
          <cell r="J2536">
            <v>2100</v>
          </cell>
          <cell r="K2536">
            <v>1</v>
          </cell>
          <cell r="L2536">
            <v>0</v>
          </cell>
          <cell r="M2536">
            <v>1</v>
          </cell>
          <cell r="N2536" t="str">
            <v>TRANS 69+KV - East</v>
          </cell>
          <cell r="O2536" t="str">
            <v>0</v>
          </cell>
          <cell r="P2536" t="str">
            <v>Electric</v>
          </cell>
          <cell r="Q2536">
            <v>35325</v>
          </cell>
          <cell r="R2536" t="str">
            <v>NONE</v>
          </cell>
          <cell r="S2536">
            <v>0</v>
          </cell>
          <cell r="T2536" t="str">
            <v>UT - Huntington (Steam)</v>
          </cell>
          <cell r="U2536">
            <v>0</v>
          </cell>
          <cell r="V2536" t="str">
            <v>TX07</v>
          </cell>
          <cell r="W2536" t="str">
            <v>Transfer</v>
          </cell>
          <cell r="X2536" t="str">
            <v>None</v>
          </cell>
          <cell r="Y2536" t="str">
            <v>1</v>
          </cell>
          <cell r="AA2536">
            <v>280</v>
          </cell>
          <cell r="AB2536" t="str">
            <v>UT</v>
          </cell>
          <cell r="AC2536" t="str">
            <v>NQ</v>
          </cell>
          <cell r="AD2536">
            <v>112016</v>
          </cell>
          <cell r="AE2536" t="str">
            <v>Current Year Add</v>
          </cell>
          <cell r="AF2536">
            <v>0</v>
          </cell>
          <cell r="AG2536">
            <v>91306</v>
          </cell>
          <cell r="AH2536" t="str">
            <v>TRANS 69+KV - EastNov</v>
          </cell>
          <cell r="AI2536" t="str">
            <v>√-Not Poll Ctl</v>
          </cell>
          <cell r="AJ2536" t="str">
            <v>√-Qtrly</v>
          </cell>
          <cell r="AK2536" t="str">
            <v>OK</v>
          </cell>
          <cell r="AL2536" t="str">
            <v>MATCH</v>
          </cell>
          <cell r="AM2536" t="str">
            <v>NQ-Transfer</v>
          </cell>
          <cell r="AN2536" t="str">
            <v>OK</v>
          </cell>
          <cell r="AO2536" t="str">
            <v>OK-TC ≠ Used or = Structures or Acq Adj</v>
          </cell>
          <cell r="AP2536" t="str">
            <v>√-TC = TX07</v>
          </cell>
          <cell r="AQ2536" t="str">
            <v>CAGE - Trans East, CAGE - Hydro, AZ, CO, ID, MT (Colstrip only), NM, UT, WY (All = East)</v>
          </cell>
          <cell r="AR2536" t="str">
            <v>OK</v>
          </cell>
          <cell r="AS2536" t="str">
            <v>11</v>
          </cell>
        </row>
        <row r="2537">
          <cell r="A2537" t="str">
            <v>35201CAGE - Trans EastTRANS 69+KV - East101TX07TRANS 69+KV - EastNQ</v>
          </cell>
          <cell r="B2537">
            <v>122376</v>
          </cell>
          <cell r="C2537">
            <v>2016</v>
          </cell>
          <cell r="D2537">
            <v>794908</v>
          </cell>
          <cell r="E2537" t="str">
            <v>Transfer Out</v>
          </cell>
          <cell r="F2537" t="str">
            <v>PacifiCorp</v>
          </cell>
          <cell r="G2537" t="str">
            <v>TRANS 69+KV - East</v>
          </cell>
          <cell r="H2537" t="str">
            <v>V2016</v>
          </cell>
          <cell r="I2537">
            <v>1800</v>
          </cell>
          <cell r="J2537">
            <v>2100</v>
          </cell>
          <cell r="K2537">
            <v>1</v>
          </cell>
          <cell r="L2537">
            <v>0</v>
          </cell>
          <cell r="M2537">
            <v>1</v>
          </cell>
          <cell r="N2537" t="str">
            <v>TRANS 69+KV - East</v>
          </cell>
          <cell r="O2537" t="str">
            <v>0</v>
          </cell>
          <cell r="P2537" t="str">
            <v>Electric</v>
          </cell>
          <cell r="Q2537">
            <v>35201</v>
          </cell>
          <cell r="R2537" t="str">
            <v>NONE</v>
          </cell>
          <cell r="S2537">
            <v>0</v>
          </cell>
          <cell r="T2537" t="str">
            <v>CAGE - Trans East</v>
          </cell>
          <cell r="U2537">
            <v>0</v>
          </cell>
          <cell r="V2537" t="str">
            <v>TX07</v>
          </cell>
          <cell r="W2537" t="str">
            <v>Transfer</v>
          </cell>
          <cell r="X2537" t="str">
            <v>None</v>
          </cell>
          <cell r="Y2537" t="str">
            <v>1</v>
          </cell>
          <cell r="AA2537">
            <v>540008</v>
          </cell>
          <cell r="AB2537" t="str">
            <v>WY</v>
          </cell>
          <cell r="AC2537" t="str">
            <v>NQ</v>
          </cell>
          <cell r="AD2537">
            <v>122016</v>
          </cell>
          <cell r="AE2537" t="str">
            <v>Current Year Add</v>
          </cell>
          <cell r="AF2537">
            <v>0</v>
          </cell>
          <cell r="AG2537">
            <v>802416</v>
          </cell>
          <cell r="AH2537" t="str">
            <v>TRANS 69+KV - EastDec</v>
          </cell>
          <cell r="AI2537" t="str">
            <v>√-Not Poll Ctl</v>
          </cell>
          <cell r="AJ2537" t="str">
            <v>√-Qtrly</v>
          </cell>
          <cell r="AK2537" t="str">
            <v>OK</v>
          </cell>
          <cell r="AL2537" t="str">
            <v>MATCH</v>
          </cell>
          <cell r="AM2537" t="str">
            <v>NQ-Transfer</v>
          </cell>
          <cell r="AN2537" t="str">
            <v>OK</v>
          </cell>
          <cell r="AO2537" t="str">
            <v>OK-TC ≠ Used or = Structures or Acq Adj</v>
          </cell>
          <cell r="AP2537" t="str">
            <v>√-TC = TX07</v>
          </cell>
          <cell r="AQ2537" t="str">
            <v>CAGE - Trans East, CAGE - Hydro, AZ, CO, ID, MT (Colstrip only), NM, UT, WY (All = East)</v>
          </cell>
          <cell r="AR2537" t="str">
            <v>OK</v>
          </cell>
          <cell r="AS2537" t="str">
            <v>12</v>
          </cell>
        </row>
        <row r="2538">
          <cell r="A2538" t="str">
            <v>35205CAGE - Trans EastTRANS 69+KV - East101TX07TRANS 69+KV - EastNQ</v>
          </cell>
          <cell r="B2538">
            <v>122373</v>
          </cell>
          <cell r="C2538">
            <v>2016</v>
          </cell>
          <cell r="D2538">
            <v>794908</v>
          </cell>
          <cell r="E2538" t="str">
            <v>Transfer Out</v>
          </cell>
          <cell r="F2538" t="str">
            <v>PacifiCorp</v>
          </cell>
          <cell r="G2538" t="str">
            <v>TRANS 69+KV - East</v>
          </cell>
          <cell r="H2538" t="str">
            <v>V2016</v>
          </cell>
          <cell r="I2538">
            <v>1800</v>
          </cell>
          <cell r="J2538">
            <v>2100</v>
          </cell>
          <cell r="K2538">
            <v>1</v>
          </cell>
          <cell r="L2538">
            <v>0</v>
          </cell>
          <cell r="M2538">
            <v>1</v>
          </cell>
          <cell r="N2538" t="str">
            <v>TRANS 69+KV - East</v>
          </cell>
          <cell r="O2538" t="str">
            <v>0</v>
          </cell>
          <cell r="P2538" t="str">
            <v>Electric</v>
          </cell>
          <cell r="Q2538">
            <v>35205</v>
          </cell>
          <cell r="R2538" t="str">
            <v>NONE</v>
          </cell>
          <cell r="S2538">
            <v>0</v>
          </cell>
          <cell r="T2538" t="str">
            <v>CAGE - Trans East</v>
          </cell>
          <cell r="U2538">
            <v>0</v>
          </cell>
          <cell r="V2538" t="str">
            <v>TX07</v>
          </cell>
          <cell r="W2538" t="str">
            <v>Transfer</v>
          </cell>
          <cell r="X2538" t="str">
            <v>None</v>
          </cell>
          <cell r="Y2538" t="str">
            <v>1</v>
          </cell>
          <cell r="AA2538">
            <v>540008</v>
          </cell>
          <cell r="AB2538" t="str">
            <v>WY</v>
          </cell>
          <cell r="AC2538" t="str">
            <v>NQ</v>
          </cell>
          <cell r="AD2538">
            <v>122016</v>
          </cell>
          <cell r="AE2538" t="str">
            <v>Current Year Add</v>
          </cell>
          <cell r="AF2538">
            <v>0</v>
          </cell>
          <cell r="AG2538">
            <v>20140</v>
          </cell>
          <cell r="AH2538" t="str">
            <v>TRANS 69+KV - EastDec</v>
          </cell>
          <cell r="AI2538" t="str">
            <v>√-Not Poll Ctl</v>
          </cell>
          <cell r="AJ2538" t="str">
            <v>√-Qtrly</v>
          </cell>
          <cell r="AK2538" t="str">
            <v>OK</v>
          </cell>
          <cell r="AL2538" t="str">
            <v>MATCH</v>
          </cell>
          <cell r="AM2538" t="str">
            <v>NQ-Transfer</v>
          </cell>
          <cell r="AN2538" t="str">
            <v>OK</v>
          </cell>
          <cell r="AO2538" t="str">
            <v>OK-TC ≠ Used or = Structures or Acq Adj</v>
          </cell>
          <cell r="AP2538" t="str">
            <v>√-TC = TX07</v>
          </cell>
          <cell r="AQ2538" t="str">
            <v>CAGE - Trans East, CAGE - Hydro, AZ, CO, ID, MT (Colstrip only), NM, UT, WY (All = East)</v>
          </cell>
          <cell r="AR2538" t="str">
            <v>OK</v>
          </cell>
          <cell r="AS2538" t="str">
            <v>12</v>
          </cell>
        </row>
        <row r="2539">
          <cell r="A2539" t="str">
            <v>35219CAGE - Trans EastTRANS 69+KV - East101TX07TRANS 69+KV - EastNQ</v>
          </cell>
          <cell r="B2539">
            <v>122365</v>
          </cell>
          <cell r="C2539">
            <v>2016</v>
          </cell>
          <cell r="D2539">
            <v>794908</v>
          </cell>
          <cell r="E2539" t="str">
            <v>Transfer Out</v>
          </cell>
          <cell r="F2539" t="str">
            <v>PacifiCorp</v>
          </cell>
          <cell r="G2539" t="str">
            <v>TRANS 69+KV - East</v>
          </cell>
          <cell r="H2539" t="str">
            <v>V2016</v>
          </cell>
          <cell r="I2539">
            <v>1800</v>
          </cell>
          <cell r="J2539">
            <v>2100</v>
          </cell>
          <cell r="K2539">
            <v>1</v>
          </cell>
          <cell r="L2539">
            <v>0</v>
          </cell>
          <cell r="M2539">
            <v>1</v>
          </cell>
          <cell r="N2539" t="str">
            <v>TRANS 69+KV - East</v>
          </cell>
          <cell r="O2539" t="str">
            <v>0</v>
          </cell>
          <cell r="P2539" t="str">
            <v>Electric</v>
          </cell>
          <cell r="Q2539">
            <v>35219</v>
          </cell>
          <cell r="R2539" t="str">
            <v>NONE</v>
          </cell>
          <cell r="S2539">
            <v>0</v>
          </cell>
          <cell r="T2539" t="str">
            <v>CAGE - Trans East</v>
          </cell>
          <cell r="U2539">
            <v>0</v>
          </cell>
          <cell r="V2539" t="str">
            <v>TX07</v>
          </cell>
          <cell r="W2539" t="str">
            <v>Transfer</v>
          </cell>
          <cell r="X2539" t="str">
            <v>None</v>
          </cell>
          <cell r="Y2539" t="str">
            <v>1</v>
          </cell>
          <cell r="AA2539">
            <v>540008</v>
          </cell>
          <cell r="AB2539" t="str">
            <v>WY</v>
          </cell>
          <cell r="AC2539" t="str">
            <v>NQ</v>
          </cell>
          <cell r="AD2539">
            <v>122016</v>
          </cell>
          <cell r="AE2539" t="str">
            <v>Current Year Add</v>
          </cell>
          <cell r="AF2539">
            <v>0</v>
          </cell>
          <cell r="AG2539">
            <v>304451</v>
          </cell>
          <cell r="AH2539" t="str">
            <v>TRANS 69+KV - EastDec</v>
          </cell>
          <cell r="AI2539" t="str">
            <v>√-Not Poll Ctl</v>
          </cell>
          <cell r="AJ2539" t="str">
            <v>√-Qtrly</v>
          </cell>
          <cell r="AK2539" t="str">
            <v>OK</v>
          </cell>
          <cell r="AL2539" t="str">
            <v>MATCH</v>
          </cell>
          <cell r="AM2539" t="str">
            <v>NQ-Transfer</v>
          </cell>
          <cell r="AN2539" t="str">
            <v>OK</v>
          </cell>
          <cell r="AO2539" t="str">
            <v>OK-TC ≠ Used or = Structures or Acq Adj</v>
          </cell>
          <cell r="AP2539" t="str">
            <v>√-TC = TX07</v>
          </cell>
          <cell r="AQ2539" t="str">
            <v>CAGE - Trans East, CAGE - Hydro, AZ, CO, ID, MT (Colstrip only), NM, UT, WY (All = East)</v>
          </cell>
          <cell r="AR2539" t="str">
            <v>OK</v>
          </cell>
          <cell r="AS2539" t="str">
            <v>12</v>
          </cell>
        </row>
        <row r="2540">
          <cell r="A2540" t="str">
            <v>35321CAGE - Trans EastTRANS 69+KV - East101TX07TRANS 69+KV - EastNQ</v>
          </cell>
          <cell r="B2540">
            <v>122336</v>
          </cell>
          <cell r="C2540">
            <v>2016</v>
          </cell>
          <cell r="D2540">
            <v>794908</v>
          </cell>
          <cell r="E2540" t="str">
            <v>Transfer Out</v>
          </cell>
          <cell r="F2540" t="str">
            <v>PacifiCorp</v>
          </cell>
          <cell r="G2540" t="str">
            <v>TRANS 69+KV - East</v>
          </cell>
          <cell r="H2540" t="str">
            <v>V2016</v>
          </cell>
          <cell r="I2540">
            <v>1800</v>
          </cell>
          <cell r="J2540">
            <v>2100</v>
          </cell>
          <cell r="K2540">
            <v>1</v>
          </cell>
          <cell r="L2540">
            <v>0</v>
          </cell>
          <cell r="M2540">
            <v>1</v>
          </cell>
          <cell r="N2540" t="str">
            <v>TRANS 69+KV - East</v>
          </cell>
          <cell r="O2540" t="str">
            <v>0</v>
          </cell>
          <cell r="P2540" t="str">
            <v>Electric</v>
          </cell>
          <cell r="Q2540">
            <v>35321</v>
          </cell>
          <cell r="R2540" t="str">
            <v>NONE</v>
          </cell>
          <cell r="S2540">
            <v>0</v>
          </cell>
          <cell r="T2540" t="str">
            <v>CAGE - Trans East</v>
          </cell>
          <cell r="U2540">
            <v>0</v>
          </cell>
          <cell r="V2540" t="str">
            <v>TX07</v>
          </cell>
          <cell r="W2540" t="str">
            <v>Transfer</v>
          </cell>
          <cell r="X2540" t="str">
            <v>None</v>
          </cell>
          <cell r="Y2540" t="str">
            <v>1</v>
          </cell>
          <cell r="AA2540">
            <v>540008</v>
          </cell>
          <cell r="AB2540" t="str">
            <v>WY</v>
          </cell>
          <cell r="AC2540" t="str">
            <v>NQ</v>
          </cell>
          <cell r="AD2540">
            <v>122016</v>
          </cell>
          <cell r="AE2540" t="str">
            <v>Current Year Add</v>
          </cell>
          <cell r="AF2540">
            <v>0</v>
          </cell>
          <cell r="AG2540">
            <v>39121</v>
          </cell>
          <cell r="AH2540" t="str">
            <v>TRANS 69+KV - EastDec</v>
          </cell>
          <cell r="AI2540" t="str">
            <v>√-Not Poll Ctl</v>
          </cell>
          <cell r="AJ2540" t="str">
            <v>√-Qtrly</v>
          </cell>
          <cell r="AK2540" t="str">
            <v>OK</v>
          </cell>
          <cell r="AL2540" t="str">
            <v>MATCH</v>
          </cell>
          <cell r="AM2540" t="str">
            <v>NQ-Transfer</v>
          </cell>
          <cell r="AN2540" t="str">
            <v>OK</v>
          </cell>
          <cell r="AO2540" t="str">
            <v>OK-TC ≠ Used or = Structures or Acq Adj</v>
          </cell>
          <cell r="AP2540" t="str">
            <v>√-TC = TX07</v>
          </cell>
          <cell r="AQ2540" t="str">
            <v>CAGE - Trans East, CAGE - Hydro, AZ, CO, ID, MT (Colstrip only), NM, UT, WY (All = East)</v>
          </cell>
          <cell r="AR2540" t="str">
            <v>OK</v>
          </cell>
          <cell r="AS2540" t="str">
            <v>12</v>
          </cell>
        </row>
        <row r="2541">
          <cell r="A2541" t="str">
            <v>35323CAGE - Trans EastTRANS 69+KV - East101TX07TRANS 69+KV - EastNQ</v>
          </cell>
          <cell r="B2541">
            <v>122323</v>
          </cell>
          <cell r="C2541">
            <v>2016</v>
          </cell>
          <cell r="D2541">
            <v>794908</v>
          </cell>
          <cell r="E2541" t="str">
            <v>Transfer Out</v>
          </cell>
          <cell r="F2541" t="str">
            <v>PacifiCorp</v>
          </cell>
          <cell r="G2541" t="str">
            <v>TRANS 69+KV - East</v>
          </cell>
          <cell r="H2541" t="str">
            <v>V2016</v>
          </cell>
          <cell r="I2541">
            <v>1800</v>
          </cell>
          <cell r="J2541">
            <v>2100</v>
          </cell>
          <cell r="K2541">
            <v>1</v>
          </cell>
          <cell r="L2541">
            <v>0</v>
          </cell>
          <cell r="M2541">
            <v>1</v>
          </cell>
          <cell r="N2541" t="str">
            <v>TRANS 69+KV - East</v>
          </cell>
          <cell r="O2541" t="str">
            <v>0</v>
          </cell>
          <cell r="P2541" t="str">
            <v>Electric</v>
          </cell>
          <cell r="Q2541">
            <v>35323</v>
          </cell>
          <cell r="R2541" t="str">
            <v>NONE</v>
          </cell>
          <cell r="S2541">
            <v>0</v>
          </cell>
          <cell r="T2541" t="str">
            <v>CAGE - Trans East</v>
          </cell>
          <cell r="U2541">
            <v>0</v>
          </cell>
          <cell r="V2541" t="str">
            <v>TX07</v>
          </cell>
          <cell r="W2541" t="str">
            <v>Transfer</v>
          </cell>
          <cell r="X2541" t="str">
            <v>None</v>
          </cell>
          <cell r="Y2541" t="str">
            <v>1</v>
          </cell>
          <cell r="AA2541">
            <v>540008</v>
          </cell>
          <cell r="AB2541" t="str">
            <v>WY</v>
          </cell>
          <cell r="AC2541" t="str">
            <v>NQ</v>
          </cell>
          <cell r="AD2541">
            <v>122016</v>
          </cell>
          <cell r="AE2541" t="str">
            <v>Current Year Add</v>
          </cell>
          <cell r="AF2541">
            <v>0</v>
          </cell>
          <cell r="AG2541">
            <v>172058</v>
          </cell>
          <cell r="AH2541" t="str">
            <v>TRANS 69+KV - EastDec</v>
          </cell>
          <cell r="AI2541" t="str">
            <v>√-Not Poll Ctl</v>
          </cell>
          <cell r="AJ2541" t="str">
            <v>√-Qtrly</v>
          </cell>
          <cell r="AK2541" t="str">
            <v>OK</v>
          </cell>
          <cell r="AL2541" t="str">
            <v>MATCH</v>
          </cell>
          <cell r="AM2541" t="str">
            <v>NQ-Transfer</v>
          </cell>
          <cell r="AN2541" t="str">
            <v>OK</v>
          </cell>
          <cell r="AO2541" t="str">
            <v>OK-TC ≠ Used or = Structures or Acq Adj</v>
          </cell>
          <cell r="AP2541" t="str">
            <v>√-TC = TX07</v>
          </cell>
          <cell r="AQ2541" t="str">
            <v>CAGE - Trans East, CAGE - Hydro, AZ, CO, ID, MT (Colstrip only), NM, UT, WY (All = East)</v>
          </cell>
          <cell r="AR2541" t="str">
            <v>OK</v>
          </cell>
          <cell r="AS2541" t="str">
            <v>12</v>
          </cell>
        </row>
        <row r="2542">
          <cell r="A2542" t="str">
            <v>35341CAGE - Trans EastTRANS 69+KV - East101TX07TRANS 69+KV - EastNQ</v>
          </cell>
          <cell r="B2542">
            <v>122226</v>
          </cell>
          <cell r="C2542">
            <v>2016</v>
          </cell>
          <cell r="D2542">
            <v>794908</v>
          </cell>
          <cell r="E2542" t="str">
            <v>Transfer Out</v>
          </cell>
          <cell r="F2542" t="str">
            <v>PacifiCorp</v>
          </cell>
          <cell r="G2542" t="str">
            <v>TRANS 69+KV - East</v>
          </cell>
          <cell r="H2542" t="str">
            <v>V2016</v>
          </cell>
          <cell r="I2542">
            <v>1800</v>
          </cell>
          <cell r="J2542">
            <v>2100</v>
          </cell>
          <cell r="K2542">
            <v>1</v>
          </cell>
          <cell r="L2542">
            <v>0</v>
          </cell>
          <cell r="M2542">
            <v>1</v>
          </cell>
          <cell r="N2542" t="str">
            <v>TRANS 69+KV - East</v>
          </cell>
          <cell r="O2542" t="str">
            <v>0</v>
          </cell>
          <cell r="P2542" t="str">
            <v>Electric</v>
          </cell>
          <cell r="Q2542">
            <v>35341</v>
          </cell>
          <cell r="R2542" t="str">
            <v>NONE</v>
          </cell>
          <cell r="S2542">
            <v>0</v>
          </cell>
          <cell r="T2542" t="str">
            <v>CAGE - Trans East</v>
          </cell>
          <cell r="U2542">
            <v>0</v>
          </cell>
          <cell r="V2542" t="str">
            <v>TX07</v>
          </cell>
          <cell r="W2542" t="str">
            <v>Transfer</v>
          </cell>
          <cell r="X2542" t="str">
            <v>None</v>
          </cell>
          <cell r="Y2542" t="str">
            <v>1</v>
          </cell>
          <cell r="AA2542">
            <v>540008</v>
          </cell>
          <cell r="AB2542" t="str">
            <v>WY</v>
          </cell>
          <cell r="AC2542" t="str">
            <v>NQ</v>
          </cell>
          <cell r="AD2542">
            <v>122016</v>
          </cell>
          <cell r="AE2542" t="str">
            <v>Current Year Add</v>
          </cell>
          <cell r="AF2542">
            <v>0</v>
          </cell>
          <cell r="AG2542">
            <v>97592</v>
          </cell>
          <cell r="AH2542" t="str">
            <v>TRANS 69+KV - EastDec</v>
          </cell>
          <cell r="AI2542" t="str">
            <v>√-Not Poll Ctl</v>
          </cell>
          <cell r="AJ2542" t="str">
            <v>√-Qtrly</v>
          </cell>
          <cell r="AK2542" t="str">
            <v>OK</v>
          </cell>
          <cell r="AL2542" t="str">
            <v>MATCH</v>
          </cell>
          <cell r="AM2542" t="str">
            <v>NQ-Transfer</v>
          </cell>
          <cell r="AN2542" t="str">
            <v>OK</v>
          </cell>
          <cell r="AO2542" t="str">
            <v>OK-TC ≠ Used or = Structures or Acq Adj</v>
          </cell>
          <cell r="AP2542" t="str">
            <v>√-TC = TX07</v>
          </cell>
          <cell r="AQ2542" t="str">
            <v>CAGE - Trans East, CAGE - Hydro, AZ, CO, ID, MT (Colstrip only), NM, UT, WY (All = East)</v>
          </cell>
          <cell r="AR2542" t="str">
            <v>OK</v>
          </cell>
          <cell r="AS2542" t="str">
            <v>12</v>
          </cell>
        </row>
        <row r="2543">
          <cell r="A2543" t="str">
            <v>35307CAGW - Trans WestTRANS 69+KV - West101TX07TRANS 69+KV - WestNQ</v>
          </cell>
          <cell r="B2543">
            <v>74154</v>
          </cell>
          <cell r="C2543">
            <v>2016</v>
          </cell>
          <cell r="D2543">
            <v>10034</v>
          </cell>
          <cell r="E2543" t="str">
            <v>Transfer Out</v>
          </cell>
          <cell r="F2543" t="str">
            <v>PacifiCorp</v>
          </cell>
          <cell r="G2543" t="str">
            <v>TRANS 69+KV - West</v>
          </cell>
          <cell r="H2543" t="str">
            <v>V2016</v>
          </cell>
          <cell r="I2543">
            <v>1800</v>
          </cell>
          <cell r="J2543">
            <v>2100</v>
          </cell>
          <cell r="K2543">
            <v>1</v>
          </cell>
          <cell r="L2543">
            <v>0</v>
          </cell>
          <cell r="M2543">
            <v>1</v>
          </cell>
          <cell r="N2543" t="str">
            <v>TRANS 69+KV - West</v>
          </cell>
          <cell r="O2543" t="str">
            <v>0</v>
          </cell>
          <cell r="P2543" t="str">
            <v>Electric</v>
          </cell>
          <cell r="Q2543">
            <v>35307</v>
          </cell>
          <cell r="R2543" t="str">
            <v>NONE</v>
          </cell>
          <cell r="S2543">
            <v>0</v>
          </cell>
          <cell r="T2543" t="str">
            <v>CAGW - Trans West</v>
          </cell>
          <cell r="U2543">
            <v>0</v>
          </cell>
          <cell r="V2543" t="str">
            <v>TX07</v>
          </cell>
          <cell r="W2543" t="str">
            <v>Transfer</v>
          </cell>
          <cell r="X2543" t="str">
            <v>None</v>
          </cell>
          <cell r="Y2543" t="str">
            <v>1</v>
          </cell>
          <cell r="AA2543">
            <v>651011</v>
          </cell>
          <cell r="AB2543" t="str">
            <v>CA</v>
          </cell>
          <cell r="AC2543" t="str">
            <v>NQ</v>
          </cell>
          <cell r="AD2543">
            <v>12016</v>
          </cell>
          <cell r="AE2543" t="str">
            <v>Current Year Add</v>
          </cell>
          <cell r="AF2543">
            <v>0</v>
          </cell>
          <cell r="AG2543">
            <v>71476</v>
          </cell>
          <cell r="AH2543" t="str">
            <v>TRANS 69+KV - WestJan</v>
          </cell>
          <cell r="AI2543" t="str">
            <v>√-Not Poll Ctl</v>
          </cell>
          <cell r="AJ2543" t="str">
            <v>√-Qtrly</v>
          </cell>
          <cell r="AK2543" t="str">
            <v>OK</v>
          </cell>
          <cell r="AL2543" t="str">
            <v>MATCH</v>
          </cell>
          <cell r="AM2543" t="str">
            <v>NQ-Transfer</v>
          </cell>
          <cell r="AN2543" t="str">
            <v>OK</v>
          </cell>
          <cell r="AO2543" t="str">
            <v>OK-TC ≠ Used or = Structures or Acq Adj</v>
          </cell>
          <cell r="AP2543" t="str">
            <v>√-TC = TX07</v>
          </cell>
          <cell r="AQ2543" t="str">
            <v>CAGW - Trans West, CAGW - Hydro, CA, MT (except Colstrip), OR, WA  (All = West)</v>
          </cell>
          <cell r="AR2543" t="str">
            <v>OK</v>
          </cell>
          <cell r="AS2543" t="str">
            <v>1</v>
          </cell>
        </row>
        <row r="2544">
          <cell r="A2544" t="str">
            <v>35201CAGW - Trans WestTRANS 69+KV - West101TX07TRANS 69+KV - WestNQ</v>
          </cell>
          <cell r="B2544">
            <v>118637</v>
          </cell>
          <cell r="C2544">
            <v>2016</v>
          </cell>
          <cell r="D2544">
            <v>770435</v>
          </cell>
          <cell r="E2544" t="str">
            <v>Transfer Out</v>
          </cell>
          <cell r="F2544" t="str">
            <v>PacifiCorp</v>
          </cell>
          <cell r="G2544" t="str">
            <v>TRANS 69+KV - West</v>
          </cell>
          <cell r="H2544" t="str">
            <v>V2016</v>
          </cell>
          <cell r="I2544">
            <v>1800</v>
          </cell>
          <cell r="J2544">
            <v>2100</v>
          </cell>
          <cell r="K2544">
            <v>1</v>
          </cell>
          <cell r="L2544">
            <v>0</v>
          </cell>
          <cell r="M2544">
            <v>1</v>
          </cell>
          <cell r="N2544" t="str">
            <v>TRANS 69+KV - West</v>
          </cell>
          <cell r="O2544" t="str">
            <v>0</v>
          </cell>
          <cell r="P2544" t="str">
            <v>Electric</v>
          </cell>
          <cell r="Q2544">
            <v>35201</v>
          </cell>
          <cell r="R2544" t="str">
            <v>NONE</v>
          </cell>
          <cell r="S2544">
            <v>0</v>
          </cell>
          <cell r="T2544" t="str">
            <v>CAGW - Trans West</v>
          </cell>
          <cell r="U2544">
            <v>0</v>
          </cell>
          <cell r="V2544" t="str">
            <v>TX07</v>
          </cell>
          <cell r="W2544" t="str">
            <v>Transfer</v>
          </cell>
          <cell r="X2544" t="str">
            <v>None</v>
          </cell>
          <cell r="Y2544" t="str">
            <v>1</v>
          </cell>
          <cell r="AA2544">
            <v>68152</v>
          </cell>
          <cell r="AB2544" t="str">
            <v>OR</v>
          </cell>
          <cell r="AC2544" t="str">
            <v>NQ</v>
          </cell>
          <cell r="AD2544">
            <v>12016</v>
          </cell>
          <cell r="AE2544" t="str">
            <v>Current Year Add</v>
          </cell>
          <cell r="AF2544">
            <v>0</v>
          </cell>
          <cell r="AG2544">
            <v>12058</v>
          </cell>
          <cell r="AH2544" t="str">
            <v>TRANS 69+KV - WestJan</v>
          </cell>
          <cell r="AI2544" t="str">
            <v>√-Not Poll Ctl</v>
          </cell>
          <cell r="AJ2544" t="str">
            <v>√-Qtrly</v>
          </cell>
          <cell r="AK2544" t="str">
            <v>OK</v>
          </cell>
          <cell r="AL2544" t="str">
            <v>MATCH</v>
          </cell>
          <cell r="AM2544" t="str">
            <v>NQ-Transfer</v>
          </cell>
          <cell r="AN2544" t="str">
            <v>OK</v>
          </cell>
          <cell r="AO2544" t="str">
            <v>OK-TC ≠ Used or = Structures or Acq Adj</v>
          </cell>
          <cell r="AP2544" t="str">
            <v>√-TC = TX07</v>
          </cell>
          <cell r="AQ2544" t="str">
            <v>CAGW - Trans West, CAGW - Hydro, CA, MT (except Colstrip), OR, WA  (All = West)</v>
          </cell>
          <cell r="AR2544" t="str">
            <v>OK</v>
          </cell>
          <cell r="AS2544" t="str">
            <v>1</v>
          </cell>
        </row>
        <row r="2545">
          <cell r="A2545" t="str">
            <v>35207CAGW - Trans WestTRANS 69+KV - West101TX07TRANS 69+KV - WestNQ</v>
          </cell>
          <cell r="B2545">
            <v>118642</v>
          </cell>
          <cell r="C2545">
            <v>2016</v>
          </cell>
          <cell r="D2545">
            <v>770435</v>
          </cell>
          <cell r="E2545" t="str">
            <v>Transfer Out</v>
          </cell>
          <cell r="F2545" t="str">
            <v>PacifiCorp</v>
          </cell>
          <cell r="G2545" t="str">
            <v>TRANS 69+KV - West</v>
          </cell>
          <cell r="H2545" t="str">
            <v>V2016</v>
          </cell>
          <cell r="I2545">
            <v>1800</v>
          </cell>
          <cell r="J2545">
            <v>2100</v>
          </cell>
          <cell r="K2545">
            <v>1</v>
          </cell>
          <cell r="L2545">
            <v>0</v>
          </cell>
          <cell r="M2545">
            <v>1</v>
          </cell>
          <cell r="N2545" t="str">
            <v>TRANS 69+KV - West</v>
          </cell>
          <cell r="O2545" t="str">
            <v>0</v>
          </cell>
          <cell r="P2545" t="str">
            <v>Electric</v>
          </cell>
          <cell r="Q2545">
            <v>35207</v>
          </cell>
          <cell r="R2545" t="str">
            <v>NONE</v>
          </cell>
          <cell r="S2545">
            <v>0</v>
          </cell>
          <cell r="T2545" t="str">
            <v>CAGW - Trans West</v>
          </cell>
          <cell r="U2545">
            <v>0</v>
          </cell>
          <cell r="V2545" t="str">
            <v>TX07</v>
          </cell>
          <cell r="W2545" t="str">
            <v>Transfer</v>
          </cell>
          <cell r="X2545" t="str">
            <v>None</v>
          </cell>
          <cell r="Y2545" t="str">
            <v>1</v>
          </cell>
          <cell r="AA2545">
            <v>68152</v>
          </cell>
          <cell r="AB2545" t="str">
            <v>OR</v>
          </cell>
          <cell r="AC2545" t="str">
            <v>NQ</v>
          </cell>
          <cell r="AD2545">
            <v>12016</v>
          </cell>
          <cell r="AE2545" t="str">
            <v>Current Year Add</v>
          </cell>
          <cell r="AF2545">
            <v>0</v>
          </cell>
          <cell r="AG2545">
            <v>18384</v>
          </cell>
          <cell r="AH2545" t="str">
            <v>TRANS 69+KV - WestJan</v>
          </cell>
          <cell r="AI2545" t="str">
            <v>√-Not Poll Ctl</v>
          </cell>
          <cell r="AJ2545" t="str">
            <v>√-Qtrly</v>
          </cell>
          <cell r="AK2545" t="str">
            <v>OK</v>
          </cell>
          <cell r="AL2545" t="str">
            <v>MATCH</v>
          </cell>
          <cell r="AM2545" t="str">
            <v>NQ-Transfer</v>
          </cell>
          <cell r="AN2545" t="str">
            <v>OK</v>
          </cell>
          <cell r="AO2545" t="str">
            <v>OK-TC ≠ Used or = Structures or Acq Adj</v>
          </cell>
          <cell r="AP2545" t="str">
            <v>√-TC = TX07</v>
          </cell>
          <cell r="AQ2545" t="str">
            <v>CAGW - Trans West, CAGW - Hydro, CA, MT (except Colstrip), OR, WA  (All = West)</v>
          </cell>
          <cell r="AR2545" t="str">
            <v>OK</v>
          </cell>
          <cell r="AS2545" t="str">
            <v>1</v>
          </cell>
        </row>
        <row r="2546">
          <cell r="A2546" t="str">
            <v>35227CAGW - Trans WestTRANS 69+KV - West101TX07TRANS 69+KV - WestNQ</v>
          </cell>
          <cell r="B2546">
            <v>118628</v>
          </cell>
          <cell r="C2546">
            <v>2016</v>
          </cell>
          <cell r="D2546">
            <v>770435</v>
          </cell>
          <cell r="E2546" t="str">
            <v>Transfer Out</v>
          </cell>
          <cell r="F2546" t="str">
            <v>PacifiCorp</v>
          </cell>
          <cell r="G2546" t="str">
            <v>TRANS 69+KV - West</v>
          </cell>
          <cell r="H2546" t="str">
            <v>V2016</v>
          </cell>
          <cell r="I2546">
            <v>1800</v>
          </cell>
          <cell r="J2546">
            <v>2100</v>
          </cell>
          <cell r="K2546">
            <v>1</v>
          </cell>
          <cell r="L2546">
            <v>0</v>
          </cell>
          <cell r="M2546">
            <v>1</v>
          </cell>
          <cell r="N2546" t="str">
            <v>TRANS 69+KV - West</v>
          </cell>
          <cell r="O2546" t="str">
            <v>0</v>
          </cell>
          <cell r="P2546" t="str">
            <v>Electric</v>
          </cell>
          <cell r="Q2546">
            <v>35227</v>
          </cell>
          <cell r="R2546" t="str">
            <v>NONE</v>
          </cell>
          <cell r="S2546">
            <v>0</v>
          </cell>
          <cell r="T2546" t="str">
            <v>CAGW - Trans West</v>
          </cell>
          <cell r="U2546">
            <v>0</v>
          </cell>
          <cell r="V2546" t="str">
            <v>TX07</v>
          </cell>
          <cell r="W2546" t="str">
            <v>Transfer</v>
          </cell>
          <cell r="X2546" t="str">
            <v>None</v>
          </cell>
          <cell r="Y2546" t="str">
            <v>1</v>
          </cell>
          <cell r="AA2546">
            <v>68152</v>
          </cell>
          <cell r="AB2546" t="str">
            <v>OR</v>
          </cell>
          <cell r="AC2546" t="str">
            <v>NQ</v>
          </cell>
          <cell r="AD2546">
            <v>12016</v>
          </cell>
          <cell r="AE2546" t="str">
            <v>Current Year Add</v>
          </cell>
          <cell r="AF2546">
            <v>0</v>
          </cell>
          <cell r="AG2546">
            <v>49050</v>
          </cell>
          <cell r="AH2546" t="str">
            <v>TRANS 69+KV - WestJan</v>
          </cell>
          <cell r="AI2546" t="str">
            <v>√-Not Poll Ctl</v>
          </cell>
          <cell r="AJ2546" t="str">
            <v>√-Qtrly</v>
          </cell>
          <cell r="AK2546" t="str">
            <v>OK</v>
          </cell>
          <cell r="AL2546" t="str">
            <v>MATCH</v>
          </cell>
          <cell r="AM2546" t="str">
            <v>NQ-Transfer</v>
          </cell>
          <cell r="AN2546" t="str">
            <v>OK</v>
          </cell>
          <cell r="AO2546" t="str">
            <v>OK-TC ≠ Used or = Structures or Acq Adj</v>
          </cell>
          <cell r="AP2546" t="str">
            <v>√-TC = TX07</v>
          </cell>
          <cell r="AQ2546" t="str">
            <v>CAGW - Trans West, CAGW - Hydro, CA, MT (except Colstrip), OR, WA  (All = West)</v>
          </cell>
          <cell r="AR2546" t="str">
            <v>OK</v>
          </cell>
          <cell r="AS2546" t="str">
            <v>1</v>
          </cell>
        </row>
        <row r="2547">
          <cell r="A2547" t="str">
            <v>35309CAGW - Trans WestTRANS 69+KV - West101TX07TRANS 69+KV - WestNQ</v>
          </cell>
          <cell r="B2547">
            <v>118598</v>
          </cell>
          <cell r="C2547">
            <v>2016</v>
          </cell>
          <cell r="D2547">
            <v>770435</v>
          </cell>
          <cell r="E2547" t="str">
            <v>Transfer Out</v>
          </cell>
          <cell r="F2547" t="str">
            <v>PacifiCorp</v>
          </cell>
          <cell r="G2547" t="str">
            <v>TRANS 69+KV - West</v>
          </cell>
          <cell r="H2547" t="str">
            <v>V2016</v>
          </cell>
          <cell r="I2547">
            <v>1800</v>
          </cell>
          <cell r="J2547">
            <v>2100</v>
          </cell>
          <cell r="K2547">
            <v>1</v>
          </cell>
          <cell r="L2547">
            <v>0</v>
          </cell>
          <cell r="M2547">
            <v>1</v>
          </cell>
          <cell r="N2547" t="str">
            <v>TRANS 69+KV - West</v>
          </cell>
          <cell r="O2547" t="str">
            <v>0</v>
          </cell>
          <cell r="P2547" t="str">
            <v>Electric</v>
          </cell>
          <cell r="Q2547">
            <v>35309</v>
          </cell>
          <cell r="R2547" t="str">
            <v>NONE</v>
          </cell>
          <cell r="S2547">
            <v>0</v>
          </cell>
          <cell r="T2547" t="str">
            <v>CAGW - Trans West</v>
          </cell>
          <cell r="U2547">
            <v>0</v>
          </cell>
          <cell r="V2547" t="str">
            <v>TX07</v>
          </cell>
          <cell r="W2547" t="str">
            <v>Transfer</v>
          </cell>
          <cell r="X2547" t="str">
            <v>None</v>
          </cell>
          <cell r="Y2547" t="str">
            <v>1</v>
          </cell>
          <cell r="AA2547">
            <v>68152</v>
          </cell>
          <cell r="AB2547" t="str">
            <v>OR</v>
          </cell>
          <cell r="AC2547" t="str">
            <v>NQ</v>
          </cell>
          <cell r="AD2547">
            <v>12016</v>
          </cell>
          <cell r="AE2547" t="str">
            <v>Current Year Add</v>
          </cell>
          <cell r="AF2547">
            <v>0</v>
          </cell>
          <cell r="AG2547">
            <v>-328264</v>
          </cell>
          <cell r="AH2547" t="str">
            <v>TRANS 69+KV - WestJan</v>
          </cell>
          <cell r="AI2547" t="str">
            <v>√-Not Poll Ctl</v>
          </cell>
          <cell r="AJ2547" t="str">
            <v>√-Qtrly</v>
          </cell>
          <cell r="AK2547" t="str">
            <v>OK</v>
          </cell>
          <cell r="AL2547" t="str">
            <v>MATCH</v>
          </cell>
          <cell r="AM2547" t="str">
            <v>NQ-Transfer</v>
          </cell>
          <cell r="AN2547" t="str">
            <v>OK</v>
          </cell>
          <cell r="AO2547" t="str">
            <v>OK-TC ≠ Used or = Structures or Acq Adj</v>
          </cell>
          <cell r="AP2547" t="str">
            <v>√-TC = TX07</v>
          </cell>
          <cell r="AQ2547" t="str">
            <v>CAGW - Trans West, CAGW - Hydro, CA, MT (except Colstrip), OR, WA  (All = West)</v>
          </cell>
          <cell r="AR2547" t="str">
            <v>OK</v>
          </cell>
          <cell r="AS2547" t="str">
            <v>1</v>
          </cell>
        </row>
        <row r="2548">
          <cell r="A2548" t="str">
            <v>35317CAGW - Trans WestTRANS 69+KV - West101TX07TRANS 69+KV - WestNQ</v>
          </cell>
          <cell r="B2548">
            <v>118631</v>
          </cell>
          <cell r="C2548">
            <v>2016</v>
          </cell>
          <cell r="D2548">
            <v>770435</v>
          </cell>
          <cell r="E2548" t="str">
            <v>Transfer Out</v>
          </cell>
          <cell r="F2548" t="str">
            <v>PacifiCorp</v>
          </cell>
          <cell r="G2548" t="str">
            <v>TRANS 69+KV - West</v>
          </cell>
          <cell r="H2548" t="str">
            <v>V2016</v>
          </cell>
          <cell r="I2548">
            <v>1800</v>
          </cell>
          <cell r="J2548">
            <v>2100</v>
          </cell>
          <cell r="K2548">
            <v>1</v>
          </cell>
          <cell r="L2548">
            <v>0</v>
          </cell>
          <cell r="M2548">
            <v>1</v>
          </cell>
          <cell r="N2548" t="str">
            <v>TRANS 69+KV - West</v>
          </cell>
          <cell r="O2548" t="str">
            <v>0</v>
          </cell>
          <cell r="P2548" t="str">
            <v>Electric</v>
          </cell>
          <cell r="Q2548">
            <v>35317</v>
          </cell>
          <cell r="R2548" t="str">
            <v>NONE</v>
          </cell>
          <cell r="S2548">
            <v>0</v>
          </cell>
          <cell r="T2548" t="str">
            <v>CAGW - Trans West</v>
          </cell>
          <cell r="U2548">
            <v>0</v>
          </cell>
          <cell r="V2548" t="str">
            <v>TX07</v>
          </cell>
          <cell r="W2548" t="str">
            <v>Transfer</v>
          </cell>
          <cell r="X2548" t="str">
            <v>None</v>
          </cell>
          <cell r="Y2548" t="str">
            <v>1</v>
          </cell>
          <cell r="AA2548">
            <v>68152</v>
          </cell>
          <cell r="AB2548" t="str">
            <v>OR</v>
          </cell>
          <cell r="AC2548" t="str">
            <v>NQ</v>
          </cell>
          <cell r="AD2548">
            <v>12016</v>
          </cell>
          <cell r="AE2548" t="str">
            <v>Current Year Add</v>
          </cell>
          <cell r="AF2548">
            <v>0</v>
          </cell>
          <cell r="AG2548">
            <v>164785</v>
          </cell>
          <cell r="AH2548" t="str">
            <v>TRANS 69+KV - WestJan</v>
          </cell>
          <cell r="AI2548" t="str">
            <v>√-Not Poll Ctl</v>
          </cell>
          <cell r="AJ2548" t="str">
            <v>√-Qtrly</v>
          </cell>
          <cell r="AK2548" t="str">
            <v>OK</v>
          </cell>
          <cell r="AL2548" t="str">
            <v>MATCH</v>
          </cell>
          <cell r="AM2548" t="str">
            <v>NQ-Transfer</v>
          </cell>
          <cell r="AN2548" t="str">
            <v>OK</v>
          </cell>
          <cell r="AO2548" t="str">
            <v>OK-TC ≠ Used or = Structures or Acq Adj</v>
          </cell>
          <cell r="AP2548" t="str">
            <v>√-TC = TX07</v>
          </cell>
          <cell r="AQ2548" t="str">
            <v>CAGW - Trans West, CAGW - Hydro, CA, MT (except Colstrip), OR, WA  (All = West)</v>
          </cell>
          <cell r="AR2548" t="str">
            <v>OK</v>
          </cell>
          <cell r="AS2548" t="str">
            <v>1</v>
          </cell>
        </row>
        <row r="2549">
          <cell r="A2549" t="str">
            <v>35319CAGW - Trans WestTRANS 69+KV - West101TX07TRANS 69+KV - WestNQ</v>
          </cell>
          <cell r="B2549">
            <v>118577</v>
          </cell>
          <cell r="C2549">
            <v>2016</v>
          </cell>
          <cell r="D2549">
            <v>770435</v>
          </cell>
          <cell r="E2549" t="str">
            <v>Transfer Out</v>
          </cell>
          <cell r="F2549" t="str">
            <v>PacifiCorp</v>
          </cell>
          <cell r="G2549" t="str">
            <v>TRANS 69+KV - West</v>
          </cell>
          <cell r="H2549" t="str">
            <v>V2016</v>
          </cell>
          <cell r="I2549">
            <v>1800</v>
          </cell>
          <cell r="J2549">
            <v>2100</v>
          </cell>
          <cell r="K2549">
            <v>1</v>
          </cell>
          <cell r="L2549">
            <v>0</v>
          </cell>
          <cell r="M2549">
            <v>1</v>
          </cell>
          <cell r="N2549" t="str">
            <v>TRANS 69+KV - West</v>
          </cell>
          <cell r="O2549" t="str">
            <v>0</v>
          </cell>
          <cell r="P2549" t="str">
            <v>Electric</v>
          </cell>
          <cell r="Q2549">
            <v>35319</v>
          </cell>
          <cell r="R2549" t="str">
            <v>NONE</v>
          </cell>
          <cell r="S2549">
            <v>0</v>
          </cell>
          <cell r="T2549" t="str">
            <v>CAGW - Trans West</v>
          </cell>
          <cell r="U2549">
            <v>0</v>
          </cell>
          <cell r="V2549" t="str">
            <v>TX07</v>
          </cell>
          <cell r="W2549" t="str">
            <v>Transfer</v>
          </cell>
          <cell r="X2549" t="str">
            <v>None</v>
          </cell>
          <cell r="Y2549" t="str">
            <v>1</v>
          </cell>
          <cell r="AA2549">
            <v>68152</v>
          </cell>
          <cell r="AB2549" t="str">
            <v>OR</v>
          </cell>
          <cell r="AC2549" t="str">
            <v>NQ</v>
          </cell>
          <cell r="AD2549">
            <v>12016</v>
          </cell>
          <cell r="AE2549" t="str">
            <v>Current Year Add</v>
          </cell>
          <cell r="AF2549">
            <v>0</v>
          </cell>
          <cell r="AG2549">
            <v>-4773</v>
          </cell>
          <cell r="AH2549" t="str">
            <v>TRANS 69+KV - WestJan</v>
          </cell>
          <cell r="AI2549" t="str">
            <v>√-Not Poll Ctl</v>
          </cell>
          <cell r="AJ2549" t="str">
            <v>√-Qtrly</v>
          </cell>
          <cell r="AK2549" t="str">
            <v>OK</v>
          </cell>
          <cell r="AL2549" t="str">
            <v>MATCH</v>
          </cell>
          <cell r="AM2549" t="str">
            <v>NQ-Transfer</v>
          </cell>
          <cell r="AN2549" t="str">
            <v>OK</v>
          </cell>
          <cell r="AO2549" t="str">
            <v>OK-TC ≠ Used or = Structures or Acq Adj</v>
          </cell>
          <cell r="AP2549" t="str">
            <v>√-TC = TX07</v>
          </cell>
          <cell r="AQ2549" t="str">
            <v>CAGW - Trans West, CAGW - Hydro, CA, MT (except Colstrip), OR, WA  (All = West)</v>
          </cell>
          <cell r="AR2549" t="str">
            <v>OK</v>
          </cell>
          <cell r="AS2549" t="str">
            <v>1</v>
          </cell>
        </row>
        <row r="2550">
          <cell r="A2550" t="str">
            <v>35325CAGW - Trans WestTRANS 69+KV - West101TX07TRANS 69+KV - WestNQ</v>
          </cell>
          <cell r="B2550">
            <v>118592</v>
          </cell>
          <cell r="C2550">
            <v>2016</v>
          </cell>
          <cell r="D2550">
            <v>770435</v>
          </cell>
          <cell r="E2550" t="str">
            <v>Transfer Out</v>
          </cell>
          <cell r="F2550" t="str">
            <v>PacifiCorp</v>
          </cell>
          <cell r="G2550" t="str">
            <v>TRANS 69+KV - West</v>
          </cell>
          <cell r="H2550" t="str">
            <v>V2016</v>
          </cell>
          <cell r="I2550">
            <v>1800</v>
          </cell>
          <cell r="J2550">
            <v>2100</v>
          </cell>
          <cell r="K2550">
            <v>1</v>
          </cell>
          <cell r="L2550">
            <v>0</v>
          </cell>
          <cell r="M2550">
            <v>1</v>
          </cell>
          <cell r="N2550" t="str">
            <v>TRANS 69+KV - West</v>
          </cell>
          <cell r="O2550" t="str">
            <v>0</v>
          </cell>
          <cell r="P2550" t="str">
            <v>Electric</v>
          </cell>
          <cell r="Q2550">
            <v>35325</v>
          </cell>
          <cell r="R2550" t="str">
            <v>NONE</v>
          </cell>
          <cell r="S2550">
            <v>0</v>
          </cell>
          <cell r="T2550" t="str">
            <v>CAGW - Trans West</v>
          </cell>
          <cell r="U2550">
            <v>0</v>
          </cell>
          <cell r="V2550" t="str">
            <v>TX07</v>
          </cell>
          <cell r="W2550" t="str">
            <v>Transfer</v>
          </cell>
          <cell r="X2550" t="str">
            <v>None</v>
          </cell>
          <cell r="Y2550" t="str">
            <v>1</v>
          </cell>
          <cell r="AA2550">
            <v>68152</v>
          </cell>
          <cell r="AB2550" t="str">
            <v>OR</v>
          </cell>
          <cell r="AC2550" t="str">
            <v>NQ</v>
          </cell>
          <cell r="AD2550">
            <v>12016</v>
          </cell>
          <cell r="AE2550" t="str">
            <v>Current Year Add</v>
          </cell>
          <cell r="AF2550">
            <v>0</v>
          </cell>
          <cell r="AG2550">
            <v>53008</v>
          </cell>
          <cell r="AH2550" t="str">
            <v>TRANS 69+KV - WestJan</v>
          </cell>
          <cell r="AI2550" t="str">
            <v>√-Not Poll Ctl</v>
          </cell>
          <cell r="AJ2550" t="str">
            <v>√-Qtrly</v>
          </cell>
          <cell r="AK2550" t="str">
            <v>OK</v>
          </cell>
          <cell r="AL2550" t="str">
            <v>MATCH</v>
          </cell>
          <cell r="AM2550" t="str">
            <v>NQ-Transfer</v>
          </cell>
          <cell r="AN2550" t="str">
            <v>OK</v>
          </cell>
          <cell r="AO2550" t="str">
            <v>OK-TC ≠ Used or = Structures or Acq Adj</v>
          </cell>
          <cell r="AP2550" t="str">
            <v>√-TC = TX07</v>
          </cell>
          <cell r="AQ2550" t="str">
            <v>CAGW - Trans West, CAGW - Hydro, CA, MT (except Colstrip), OR, WA  (All = West)</v>
          </cell>
          <cell r="AR2550" t="str">
            <v>OK</v>
          </cell>
          <cell r="AS2550" t="str">
            <v>1</v>
          </cell>
        </row>
        <row r="2551">
          <cell r="A2551" t="str">
            <v>35327CAGW - Trans WestTRANS 69+KV - West101TX07TRANS 69+KV - WestNQ</v>
          </cell>
          <cell r="B2551">
            <v>118575</v>
          </cell>
          <cell r="C2551">
            <v>2016</v>
          </cell>
          <cell r="D2551">
            <v>770435</v>
          </cell>
          <cell r="E2551" t="str">
            <v>Transfer Out</v>
          </cell>
          <cell r="F2551" t="str">
            <v>PacifiCorp</v>
          </cell>
          <cell r="G2551" t="str">
            <v>TRANS 69+KV - West</v>
          </cell>
          <cell r="H2551" t="str">
            <v>V2016</v>
          </cell>
          <cell r="I2551">
            <v>1800</v>
          </cell>
          <cell r="J2551">
            <v>2100</v>
          </cell>
          <cell r="K2551">
            <v>1</v>
          </cell>
          <cell r="L2551">
            <v>0</v>
          </cell>
          <cell r="M2551">
            <v>1</v>
          </cell>
          <cell r="N2551" t="str">
            <v>TRANS 69+KV - West</v>
          </cell>
          <cell r="O2551" t="str">
            <v>0</v>
          </cell>
          <cell r="P2551" t="str">
            <v>Electric</v>
          </cell>
          <cell r="Q2551">
            <v>35327</v>
          </cell>
          <cell r="R2551" t="str">
            <v>NONE</v>
          </cell>
          <cell r="S2551">
            <v>0</v>
          </cell>
          <cell r="T2551" t="str">
            <v>CAGW - Trans West</v>
          </cell>
          <cell r="U2551">
            <v>0</v>
          </cell>
          <cell r="V2551" t="str">
            <v>TX07</v>
          </cell>
          <cell r="W2551" t="str">
            <v>Transfer</v>
          </cell>
          <cell r="X2551" t="str">
            <v>None</v>
          </cell>
          <cell r="Y2551" t="str">
            <v>1</v>
          </cell>
          <cell r="AA2551">
            <v>68152</v>
          </cell>
          <cell r="AB2551" t="str">
            <v>OR</v>
          </cell>
          <cell r="AC2551" t="str">
            <v>NQ</v>
          </cell>
          <cell r="AD2551">
            <v>12016</v>
          </cell>
          <cell r="AE2551" t="str">
            <v>Current Year Add</v>
          </cell>
          <cell r="AF2551">
            <v>0</v>
          </cell>
          <cell r="AG2551">
            <v>35752</v>
          </cell>
          <cell r="AH2551" t="str">
            <v>TRANS 69+KV - WestJan</v>
          </cell>
          <cell r="AI2551" t="str">
            <v>√-Not Poll Ctl</v>
          </cell>
          <cell r="AJ2551" t="str">
            <v>√-Qtrly</v>
          </cell>
          <cell r="AK2551" t="str">
            <v>OK</v>
          </cell>
          <cell r="AL2551" t="str">
            <v>MATCH</v>
          </cell>
          <cell r="AM2551" t="str">
            <v>NQ-Transfer</v>
          </cell>
          <cell r="AN2551" t="str">
            <v>OK</v>
          </cell>
          <cell r="AO2551" t="str">
            <v>OK-TC ≠ Used or = Structures or Acq Adj</v>
          </cell>
          <cell r="AP2551" t="str">
            <v>√-TC = TX07</v>
          </cell>
          <cell r="AQ2551" t="str">
            <v>CAGW - Trans West, CAGW - Hydro, CA, MT (except Colstrip), OR, WA  (All = West)</v>
          </cell>
          <cell r="AR2551" t="str">
            <v>OK</v>
          </cell>
          <cell r="AS2551" t="str">
            <v>1</v>
          </cell>
        </row>
        <row r="2552">
          <cell r="A2552" t="str">
            <v>35315ORTRANS 69+KV - West101TX07TRANS 69+KV - WestNQ</v>
          </cell>
          <cell r="B2552">
            <v>91066</v>
          </cell>
          <cell r="C2552">
            <v>2016</v>
          </cell>
          <cell r="D2552">
            <v>628682</v>
          </cell>
          <cell r="E2552" t="str">
            <v>Transfer Out</v>
          </cell>
          <cell r="F2552" t="str">
            <v>PacifiCorp</v>
          </cell>
          <cell r="G2552" t="str">
            <v>TRANS 69+KV - West</v>
          </cell>
          <cell r="H2552" t="str">
            <v>V2016</v>
          </cell>
          <cell r="I2552">
            <v>1800</v>
          </cell>
          <cell r="J2552">
            <v>2100</v>
          </cell>
          <cell r="K2552">
            <v>1</v>
          </cell>
          <cell r="L2552">
            <v>0</v>
          </cell>
          <cell r="M2552">
            <v>1</v>
          </cell>
          <cell r="N2552" t="str">
            <v>TRANS 69+KV - West</v>
          </cell>
          <cell r="O2552" t="str">
            <v>0</v>
          </cell>
          <cell r="P2552" t="str">
            <v>Electric</v>
          </cell>
          <cell r="Q2552">
            <v>35315</v>
          </cell>
          <cell r="R2552" t="str">
            <v>NONE</v>
          </cell>
          <cell r="S2552">
            <v>0</v>
          </cell>
          <cell r="T2552" t="str">
            <v>OR</v>
          </cell>
          <cell r="U2552">
            <v>0</v>
          </cell>
          <cell r="V2552" t="str">
            <v>TX07</v>
          </cell>
          <cell r="W2552" t="str">
            <v>Transfer</v>
          </cell>
          <cell r="X2552" t="str">
            <v>None</v>
          </cell>
          <cell r="Y2552" t="str">
            <v>1</v>
          </cell>
          <cell r="AA2552">
            <v>134684</v>
          </cell>
          <cell r="AB2552" t="str">
            <v>OR</v>
          </cell>
          <cell r="AC2552" t="str">
            <v>NQ</v>
          </cell>
          <cell r="AD2552">
            <v>62016</v>
          </cell>
          <cell r="AE2552" t="str">
            <v>Current Year Add</v>
          </cell>
          <cell r="AF2552">
            <v>0</v>
          </cell>
          <cell r="AG2552">
            <v>229175</v>
          </cell>
          <cell r="AH2552" t="str">
            <v>TRANS 69+KV - WestJun</v>
          </cell>
          <cell r="AI2552" t="str">
            <v>√-Not Poll Ctl</v>
          </cell>
          <cell r="AJ2552" t="str">
            <v>√-Qtrly</v>
          </cell>
          <cell r="AK2552" t="str">
            <v>OK</v>
          </cell>
          <cell r="AL2552" t="str">
            <v>MATCH</v>
          </cell>
          <cell r="AM2552" t="str">
            <v>NQ-Transfer</v>
          </cell>
          <cell r="AN2552" t="str">
            <v>OK</v>
          </cell>
          <cell r="AO2552" t="str">
            <v>OK-TC ≠ Used or = Structures or Acq Adj</v>
          </cell>
          <cell r="AP2552" t="str">
            <v>√-TC = TX07</v>
          </cell>
          <cell r="AQ2552" t="str">
            <v>CAGW - Trans West, CAGW - Hydro, CA, MT (except Colstrip), OR, WA  (All = West)</v>
          </cell>
          <cell r="AR2552" t="str">
            <v>OK</v>
          </cell>
          <cell r="AS2552" t="str">
            <v>6</v>
          </cell>
        </row>
        <row r="2553">
          <cell r="A2553" t="str">
            <v>35300CAGW - Trans WestTRANS 69+KV - West101TX07TRANS 69+KV - WestNQ</v>
          </cell>
          <cell r="B2553">
            <v>119277</v>
          </cell>
          <cell r="C2553">
            <v>2016</v>
          </cell>
          <cell r="D2553">
            <v>770435</v>
          </cell>
          <cell r="E2553" t="str">
            <v>Transfer Out</v>
          </cell>
          <cell r="F2553" t="str">
            <v>PacifiCorp</v>
          </cell>
          <cell r="G2553" t="str">
            <v>TRANS 69+KV - West</v>
          </cell>
          <cell r="H2553" t="str">
            <v>V2016</v>
          </cell>
          <cell r="I2553">
            <v>1800</v>
          </cell>
          <cell r="J2553">
            <v>2100</v>
          </cell>
          <cell r="K2553">
            <v>1</v>
          </cell>
          <cell r="L2553">
            <v>0</v>
          </cell>
          <cell r="M2553">
            <v>1</v>
          </cell>
          <cell r="N2553" t="str">
            <v>TRANS 69+KV - West</v>
          </cell>
          <cell r="O2553" t="str">
            <v>0</v>
          </cell>
          <cell r="P2553" t="str">
            <v>Electric</v>
          </cell>
          <cell r="Q2553">
            <v>35300</v>
          </cell>
          <cell r="R2553" t="str">
            <v>NONE</v>
          </cell>
          <cell r="S2553">
            <v>0</v>
          </cell>
          <cell r="T2553" t="str">
            <v>CAGW - Trans West</v>
          </cell>
          <cell r="U2553">
            <v>0</v>
          </cell>
          <cell r="V2553" t="str">
            <v>TX07</v>
          </cell>
          <cell r="W2553" t="str">
            <v>Transfer</v>
          </cell>
          <cell r="X2553" t="str">
            <v>None</v>
          </cell>
          <cell r="Y2553" t="str">
            <v>1</v>
          </cell>
          <cell r="AA2553">
            <v>668130</v>
          </cell>
          <cell r="AB2553" t="str">
            <v>CA</v>
          </cell>
          <cell r="AC2553" t="str">
            <v>NQ</v>
          </cell>
          <cell r="AD2553">
            <v>62016</v>
          </cell>
          <cell r="AE2553" t="str">
            <v>Current Year Add</v>
          </cell>
          <cell r="AF2553">
            <v>0</v>
          </cell>
          <cell r="AG2553">
            <v>-1393729</v>
          </cell>
          <cell r="AH2553" t="str">
            <v>TRANS 69+KV - WestJun</v>
          </cell>
          <cell r="AI2553" t="str">
            <v>√-Not Poll Ctl</v>
          </cell>
          <cell r="AJ2553" t="str">
            <v>√-Qtrly</v>
          </cell>
          <cell r="AK2553" t="str">
            <v>OK</v>
          </cell>
          <cell r="AL2553" t="str">
            <v>MATCH</v>
          </cell>
          <cell r="AM2553" t="str">
            <v>NQ-Transfer</v>
          </cell>
          <cell r="AN2553" t="str">
            <v>OK</v>
          </cell>
          <cell r="AO2553" t="str">
            <v>OK-TC ≠ Used or = Structures or Acq Adj</v>
          </cell>
          <cell r="AP2553" t="str">
            <v>√-TC = TX07</v>
          </cell>
          <cell r="AQ2553" t="str">
            <v>CAGW - Trans West, CAGW - Hydro, CA, MT (except Colstrip), OR, WA  (All = West)</v>
          </cell>
          <cell r="AR2553" t="str">
            <v>OK</v>
          </cell>
          <cell r="AS2553" t="str">
            <v>6</v>
          </cell>
        </row>
        <row r="2554">
          <cell r="A2554" t="str">
            <v>35301CAGW - Trans WestTRANS 69+KV - West101TX07TRANS 69+KV - WestNQ</v>
          </cell>
          <cell r="B2554">
            <v>119238</v>
          </cell>
          <cell r="C2554">
            <v>2016</v>
          </cell>
          <cell r="D2554">
            <v>770435</v>
          </cell>
          <cell r="E2554" t="str">
            <v>Transfer Out</v>
          </cell>
          <cell r="F2554" t="str">
            <v>PacifiCorp</v>
          </cell>
          <cell r="G2554" t="str">
            <v>TRANS 69+KV - West</v>
          </cell>
          <cell r="H2554" t="str">
            <v>V2016</v>
          </cell>
          <cell r="I2554">
            <v>1800</v>
          </cell>
          <cell r="J2554">
            <v>2100</v>
          </cell>
          <cell r="K2554">
            <v>1</v>
          </cell>
          <cell r="L2554">
            <v>0</v>
          </cell>
          <cell r="M2554">
            <v>1</v>
          </cell>
          <cell r="N2554" t="str">
            <v>TRANS 69+KV - West</v>
          </cell>
          <cell r="O2554" t="str">
            <v>0</v>
          </cell>
          <cell r="P2554" t="str">
            <v>Electric</v>
          </cell>
          <cell r="Q2554">
            <v>35301</v>
          </cell>
          <cell r="R2554" t="str">
            <v>NONE</v>
          </cell>
          <cell r="S2554">
            <v>0</v>
          </cell>
          <cell r="T2554" t="str">
            <v>CAGW - Trans West</v>
          </cell>
          <cell r="U2554">
            <v>0</v>
          </cell>
          <cell r="V2554" t="str">
            <v>TX07</v>
          </cell>
          <cell r="W2554" t="str">
            <v>Transfer</v>
          </cell>
          <cell r="X2554" t="str">
            <v>None</v>
          </cell>
          <cell r="Y2554" t="str">
            <v>1</v>
          </cell>
          <cell r="AA2554">
            <v>668130</v>
          </cell>
          <cell r="AB2554" t="str">
            <v>CA</v>
          </cell>
          <cell r="AC2554" t="str">
            <v>NQ</v>
          </cell>
          <cell r="AD2554">
            <v>62016</v>
          </cell>
          <cell r="AE2554" t="str">
            <v>Current Year Add</v>
          </cell>
          <cell r="AF2554">
            <v>0</v>
          </cell>
          <cell r="AG2554">
            <v>609393</v>
          </cell>
          <cell r="AH2554" t="str">
            <v>TRANS 69+KV - WestJun</v>
          </cell>
          <cell r="AI2554" t="str">
            <v>√-Not Poll Ctl</v>
          </cell>
          <cell r="AJ2554" t="str">
            <v>√-Qtrly</v>
          </cell>
          <cell r="AK2554" t="str">
            <v>OK</v>
          </cell>
          <cell r="AL2554" t="str">
            <v>MATCH</v>
          </cell>
          <cell r="AM2554" t="str">
            <v>NQ-Transfer</v>
          </cell>
          <cell r="AN2554" t="str">
            <v>OK</v>
          </cell>
          <cell r="AO2554" t="str">
            <v>OK-TC ≠ Used or = Structures or Acq Adj</v>
          </cell>
          <cell r="AP2554" t="str">
            <v>√-TC = TX07</v>
          </cell>
          <cell r="AQ2554" t="str">
            <v>CAGW - Trans West, CAGW - Hydro, CA, MT (except Colstrip), OR, WA  (All = West)</v>
          </cell>
          <cell r="AR2554" t="str">
            <v>OK</v>
          </cell>
          <cell r="AS2554" t="str">
            <v>6</v>
          </cell>
        </row>
        <row r="2555">
          <cell r="A2555" t="str">
            <v>35315CAGW - Trans WestTRANS 69+KV - West101TX07TRANS 69+KV - WestNQ</v>
          </cell>
          <cell r="B2555">
            <v>119364</v>
          </cell>
          <cell r="C2555">
            <v>2016</v>
          </cell>
          <cell r="D2555">
            <v>770435</v>
          </cell>
          <cell r="E2555" t="str">
            <v>Transfer Out</v>
          </cell>
          <cell r="F2555" t="str">
            <v>PacifiCorp</v>
          </cell>
          <cell r="G2555" t="str">
            <v>TRANS 69+KV - West</v>
          </cell>
          <cell r="H2555" t="str">
            <v>V2016</v>
          </cell>
          <cell r="I2555">
            <v>1800</v>
          </cell>
          <cell r="J2555">
            <v>2100</v>
          </cell>
          <cell r="K2555">
            <v>1</v>
          </cell>
          <cell r="L2555">
            <v>0</v>
          </cell>
          <cell r="M2555">
            <v>1</v>
          </cell>
          <cell r="N2555" t="str">
            <v>TRANS 69+KV - West</v>
          </cell>
          <cell r="O2555" t="str">
            <v>0</v>
          </cell>
          <cell r="P2555" t="str">
            <v>Electric</v>
          </cell>
          <cell r="Q2555">
            <v>35315</v>
          </cell>
          <cell r="R2555" t="str">
            <v>NONE</v>
          </cell>
          <cell r="S2555">
            <v>0</v>
          </cell>
          <cell r="T2555" t="str">
            <v>CAGW - Trans West</v>
          </cell>
          <cell r="U2555">
            <v>0</v>
          </cell>
          <cell r="V2555" t="str">
            <v>TX07</v>
          </cell>
          <cell r="W2555" t="str">
            <v>Transfer</v>
          </cell>
          <cell r="X2555" t="str">
            <v>None</v>
          </cell>
          <cell r="Y2555" t="str">
            <v>1</v>
          </cell>
          <cell r="AA2555">
            <v>668130</v>
          </cell>
          <cell r="AB2555" t="str">
            <v>CA</v>
          </cell>
          <cell r="AC2555" t="str">
            <v>NQ</v>
          </cell>
          <cell r="AD2555">
            <v>62016</v>
          </cell>
          <cell r="AE2555" t="str">
            <v>Current Year Add</v>
          </cell>
          <cell r="AF2555">
            <v>0</v>
          </cell>
          <cell r="AG2555">
            <v>50427</v>
          </cell>
          <cell r="AH2555" t="str">
            <v>TRANS 69+KV - WestJun</v>
          </cell>
          <cell r="AI2555" t="str">
            <v>√-Not Poll Ctl</v>
          </cell>
          <cell r="AJ2555" t="str">
            <v>√-Qtrly</v>
          </cell>
          <cell r="AK2555" t="str">
            <v>OK</v>
          </cell>
          <cell r="AL2555" t="str">
            <v>MATCH</v>
          </cell>
          <cell r="AM2555" t="str">
            <v>NQ-Transfer</v>
          </cell>
          <cell r="AN2555" t="str">
            <v>OK</v>
          </cell>
          <cell r="AO2555" t="str">
            <v>OK-TC ≠ Used or = Structures or Acq Adj</v>
          </cell>
          <cell r="AP2555" t="str">
            <v>√-TC = TX07</v>
          </cell>
          <cell r="AQ2555" t="str">
            <v>CAGW - Trans West, CAGW - Hydro, CA, MT (except Colstrip), OR, WA  (All = West)</v>
          </cell>
          <cell r="AR2555" t="str">
            <v>OK</v>
          </cell>
          <cell r="AS2555" t="str">
            <v>6</v>
          </cell>
        </row>
        <row r="2556">
          <cell r="A2556" t="str">
            <v>35321CAGW - Trans WestTRANS 69+KV - West101TX07TRANS 69+KV - WestNQ</v>
          </cell>
          <cell r="B2556">
            <v>119299</v>
          </cell>
          <cell r="C2556">
            <v>2016</v>
          </cell>
          <cell r="D2556">
            <v>770435</v>
          </cell>
          <cell r="E2556" t="str">
            <v>Transfer Out</v>
          </cell>
          <cell r="F2556" t="str">
            <v>PacifiCorp</v>
          </cell>
          <cell r="G2556" t="str">
            <v>TRANS 69+KV - West</v>
          </cell>
          <cell r="H2556" t="str">
            <v>V2016</v>
          </cell>
          <cell r="I2556">
            <v>1800</v>
          </cell>
          <cell r="J2556">
            <v>2100</v>
          </cell>
          <cell r="K2556">
            <v>1</v>
          </cell>
          <cell r="L2556">
            <v>0</v>
          </cell>
          <cell r="M2556">
            <v>1</v>
          </cell>
          <cell r="N2556" t="str">
            <v>TRANS 69+KV - West</v>
          </cell>
          <cell r="O2556" t="str">
            <v>0</v>
          </cell>
          <cell r="P2556" t="str">
            <v>Electric</v>
          </cell>
          <cell r="Q2556">
            <v>35321</v>
          </cell>
          <cell r="R2556" t="str">
            <v>NONE</v>
          </cell>
          <cell r="S2556">
            <v>0</v>
          </cell>
          <cell r="T2556" t="str">
            <v>CAGW - Trans West</v>
          </cell>
          <cell r="U2556">
            <v>0</v>
          </cell>
          <cell r="V2556" t="str">
            <v>TX07</v>
          </cell>
          <cell r="W2556" t="str">
            <v>Transfer</v>
          </cell>
          <cell r="X2556" t="str">
            <v>None</v>
          </cell>
          <cell r="Y2556" t="str">
            <v>1</v>
          </cell>
          <cell r="AA2556">
            <v>668130</v>
          </cell>
          <cell r="AB2556" t="str">
            <v>CA</v>
          </cell>
          <cell r="AC2556" t="str">
            <v>NQ</v>
          </cell>
          <cell r="AD2556">
            <v>62016</v>
          </cell>
          <cell r="AE2556" t="str">
            <v>Current Year Add</v>
          </cell>
          <cell r="AF2556">
            <v>0</v>
          </cell>
          <cell r="AG2556">
            <v>23439</v>
          </cell>
          <cell r="AH2556" t="str">
            <v>TRANS 69+KV - WestJun</v>
          </cell>
          <cell r="AI2556" t="str">
            <v>√-Not Poll Ctl</v>
          </cell>
          <cell r="AJ2556" t="str">
            <v>√-Qtrly</v>
          </cell>
          <cell r="AK2556" t="str">
            <v>OK</v>
          </cell>
          <cell r="AL2556" t="str">
            <v>MATCH</v>
          </cell>
          <cell r="AM2556" t="str">
            <v>NQ-Transfer</v>
          </cell>
          <cell r="AN2556" t="str">
            <v>OK</v>
          </cell>
          <cell r="AO2556" t="str">
            <v>OK-TC ≠ Used or = Structures or Acq Adj</v>
          </cell>
          <cell r="AP2556" t="str">
            <v>√-TC = TX07</v>
          </cell>
          <cell r="AQ2556" t="str">
            <v>CAGW - Trans West, CAGW - Hydro, CA, MT (except Colstrip), OR, WA  (All = West)</v>
          </cell>
          <cell r="AR2556" t="str">
            <v>OK</v>
          </cell>
          <cell r="AS2556" t="str">
            <v>6</v>
          </cell>
        </row>
        <row r="2557">
          <cell r="A2557" t="str">
            <v>35329ORTRANS 69+KV - West101TX07TRANS 69+KV - WestNQ</v>
          </cell>
          <cell r="B2557">
            <v>113975</v>
          </cell>
          <cell r="C2557">
            <v>2016</v>
          </cell>
          <cell r="D2557">
            <v>764446</v>
          </cell>
          <cell r="E2557" t="str">
            <v>Transfer Out</v>
          </cell>
          <cell r="F2557" t="str">
            <v>PacifiCorp</v>
          </cell>
          <cell r="G2557" t="str">
            <v>TRANS 69+KV - West</v>
          </cell>
          <cell r="H2557" t="str">
            <v>V2016</v>
          </cell>
          <cell r="I2557">
            <v>1800</v>
          </cell>
          <cell r="J2557">
            <v>2100</v>
          </cell>
          <cell r="K2557">
            <v>1</v>
          </cell>
          <cell r="L2557">
            <v>0</v>
          </cell>
          <cell r="M2557">
            <v>1</v>
          </cell>
          <cell r="N2557" t="str">
            <v>TRANS 69+KV - West</v>
          </cell>
          <cell r="O2557" t="str">
            <v>0</v>
          </cell>
          <cell r="P2557" t="str">
            <v>Electric</v>
          </cell>
          <cell r="Q2557">
            <v>35329</v>
          </cell>
          <cell r="R2557" t="str">
            <v>NONE</v>
          </cell>
          <cell r="S2557">
            <v>0</v>
          </cell>
          <cell r="T2557" t="str">
            <v>OR</v>
          </cell>
          <cell r="U2557">
            <v>0</v>
          </cell>
          <cell r="V2557" t="str">
            <v>TX07</v>
          </cell>
          <cell r="W2557" t="str">
            <v>Transfer</v>
          </cell>
          <cell r="X2557" t="str">
            <v>None</v>
          </cell>
          <cell r="Y2557" t="str">
            <v>1</v>
          </cell>
          <cell r="AA2557">
            <v>133874</v>
          </cell>
          <cell r="AB2557" t="str">
            <v>OR</v>
          </cell>
          <cell r="AC2557" t="str">
            <v>NQ</v>
          </cell>
          <cell r="AD2557">
            <v>72016</v>
          </cell>
          <cell r="AE2557" t="str">
            <v>Current Year Add</v>
          </cell>
          <cell r="AF2557">
            <v>0</v>
          </cell>
          <cell r="AG2557">
            <v>1382</v>
          </cell>
          <cell r="AH2557" t="str">
            <v>TRANS 69+KV - WestJul</v>
          </cell>
          <cell r="AI2557" t="str">
            <v>√-Not Poll Ctl</v>
          </cell>
          <cell r="AJ2557" t="str">
            <v>√-Qtrly</v>
          </cell>
          <cell r="AK2557" t="str">
            <v>OK</v>
          </cell>
          <cell r="AL2557" t="str">
            <v>MATCH</v>
          </cell>
          <cell r="AM2557" t="str">
            <v>NQ-Transfer</v>
          </cell>
          <cell r="AN2557" t="str">
            <v>OK</v>
          </cell>
          <cell r="AO2557" t="str">
            <v>OK-TC ≠ Used or = Structures or Acq Adj</v>
          </cell>
          <cell r="AP2557" t="str">
            <v>√-TC = TX07</v>
          </cell>
          <cell r="AQ2557" t="str">
            <v>CAGW - Trans West, CAGW - Hydro, CA, MT (except Colstrip), OR, WA  (All = West)</v>
          </cell>
          <cell r="AR2557" t="str">
            <v>OK</v>
          </cell>
          <cell r="AS2557" t="str">
            <v>7</v>
          </cell>
        </row>
        <row r="2558">
          <cell r="A2558" t="str">
            <v>35341ORTRANS 69+KV - West101TX07TRANS 69+KV - WestNQ</v>
          </cell>
          <cell r="B2558">
            <v>113973</v>
          </cell>
          <cell r="C2558">
            <v>2016</v>
          </cell>
          <cell r="D2558">
            <v>764446</v>
          </cell>
          <cell r="E2558" t="str">
            <v>Transfer Out</v>
          </cell>
          <cell r="F2558" t="str">
            <v>PacifiCorp</v>
          </cell>
          <cell r="G2558" t="str">
            <v>TRANS 69+KV - West</v>
          </cell>
          <cell r="H2558" t="str">
            <v>V2016</v>
          </cell>
          <cell r="I2558">
            <v>1800</v>
          </cell>
          <cell r="J2558">
            <v>2100</v>
          </cell>
          <cell r="K2558">
            <v>1</v>
          </cell>
          <cell r="L2558">
            <v>0</v>
          </cell>
          <cell r="M2558">
            <v>1</v>
          </cell>
          <cell r="N2558" t="str">
            <v>TRANS 69+KV - West</v>
          </cell>
          <cell r="O2558" t="str">
            <v>0</v>
          </cell>
          <cell r="P2558" t="str">
            <v>Electric</v>
          </cell>
          <cell r="Q2558">
            <v>35341</v>
          </cell>
          <cell r="R2558" t="str">
            <v>NONE</v>
          </cell>
          <cell r="S2558">
            <v>0</v>
          </cell>
          <cell r="T2558" t="str">
            <v>OR</v>
          </cell>
          <cell r="U2558">
            <v>0</v>
          </cell>
          <cell r="V2558" t="str">
            <v>TX07</v>
          </cell>
          <cell r="W2558" t="str">
            <v>Transfer</v>
          </cell>
          <cell r="X2558" t="str">
            <v>None</v>
          </cell>
          <cell r="Y2558" t="str">
            <v>1</v>
          </cell>
          <cell r="AA2558">
            <v>133874</v>
          </cell>
          <cell r="AB2558" t="str">
            <v>OR</v>
          </cell>
          <cell r="AC2558" t="str">
            <v>NQ</v>
          </cell>
          <cell r="AD2558">
            <v>72016</v>
          </cell>
          <cell r="AE2558" t="str">
            <v>Current Year Add</v>
          </cell>
          <cell r="AF2558">
            <v>0</v>
          </cell>
          <cell r="AG2558">
            <v>28888</v>
          </cell>
          <cell r="AH2558" t="str">
            <v>TRANS 69+KV - WestJul</v>
          </cell>
          <cell r="AI2558" t="str">
            <v>√-Not Poll Ctl</v>
          </cell>
          <cell r="AJ2558" t="str">
            <v>√-Qtrly</v>
          </cell>
          <cell r="AK2558" t="str">
            <v>OK</v>
          </cell>
          <cell r="AL2558" t="str">
            <v>MATCH</v>
          </cell>
          <cell r="AM2558" t="str">
            <v>NQ-Transfer</v>
          </cell>
          <cell r="AN2558" t="str">
            <v>OK</v>
          </cell>
          <cell r="AO2558" t="str">
            <v>OK-TC ≠ Used or = Structures or Acq Adj</v>
          </cell>
          <cell r="AP2558" t="str">
            <v>√-TC = TX07</v>
          </cell>
          <cell r="AQ2558" t="str">
            <v>CAGW - Trans West, CAGW - Hydro, CA, MT (except Colstrip), OR, WA  (All = West)</v>
          </cell>
          <cell r="AR2558" t="str">
            <v>OK</v>
          </cell>
          <cell r="AS2558" t="str">
            <v>7</v>
          </cell>
        </row>
        <row r="2559">
          <cell r="A2559" t="str">
            <v>35227ORTRANS 69+KV - West101TX07TRANS 69+KV - WestNQ</v>
          </cell>
          <cell r="B2559">
            <v>119650</v>
          </cell>
          <cell r="C2559">
            <v>2016</v>
          </cell>
          <cell r="D2559">
            <v>770435</v>
          </cell>
          <cell r="E2559" t="str">
            <v>Transfer Out</v>
          </cell>
          <cell r="F2559" t="str">
            <v>PacifiCorp</v>
          </cell>
          <cell r="G2559" t="str">
            <v>TRANS 69+KV - West</v>
          </cell>
          <cell r="H2559" t="str">
            <v>V2016</v>
          </cell>
          <cell r="I2559">
            <v>1800</v>
          </cell>
          <cell r="J2559">
            <v>2100</v>
          </cell>
          <cell r="K2559">
            <v>1</v>
          </cell>
          <cell r="L2559">
            <v>0</v>
          </cell>
          <cell r="M2559">
            <v>1</v>
          </cell>
          <cell r="N2559" t="str">
            <v>TRANS 69+KV - West</v>
          </cell>
          <cell r="O2559" t="str">
            <v>0</v>
          </cell>
          <cell r="P2559" t="str">
            <v>Electric</v>
          </cell>
          <cell r="Q2559">
            <v>35227</v>
          </cell>
          <cell r="R2559" t="str">
            <v>NONE</v>
          </cell>
          <cell r="S2559">
            <v>0</v>
          </cell>
          <cell r="T2559" t="str">
            <v>OR</v>
          </cell>
          <cell r="U2559">
            <v>0</v>
          </cell>
          <cell r="V2559" t="str">
            <v>TX07</v>
          </cell>
          <cell r="W2559" t="str">
            <v>Transfer</v>
          </cell>
          <cell r="X2559" t="str">
            <v>None</v>
          </cell>
          <cell r="Y2559" t="str">
            <v>1</v>
          </cell>
          <cell r="AA2559">
            <v>133874</v>
          </cell>
          <cell r="AB2559" t="str">
            <v>OR</v>
          </cell>
          <cell r="AC2559" t="str">
            <v>NQ</v>
          </cell>
          <cell r="AD2559">
            <v>72016</v>
          </cell>
          <cell r="AE2559" t="str">
            <v>Current Year Add</v>
          </cell>
          <cell r="AF2559">
            <v>0</v>
          </cell>
          <cell r="AG2559">
            <v>59078</v>
          </cell>
          <cell r="AH2559" t="str">
            <v>TRANS 69+KV - WestJul</v>
          </cell>
          <cell r="AI2559" t="str">
            <v>√-Not Poll Ctl</v>
          </cell>
          <cell r="AJ2559" t="str">
            <v>√-Qtrly</v>
          </cell>
          <cell r="AK2559" t="str">
            <v>OK</v>
          </cell>
          <cell r="AL2559" t="str">
            <v>MATCH</v>
          </cell>
          <cell r="AM2559" t="str">
            <v>NQ-Transfer</v>
          </cell>
          <cell r="AN2559" t="str">
            <v>OK</v>
          </cell>
          <cell r="AO2559" t="str">
            <v>OK-TC ≠ Used or = Structures or Acq Adj</v>
          </cell>
          <cell r="AP2559" t="str">
            <v>√-TC = TX07</v>
          </cell>
          <cell r="AQ2559" t="str">
            <v>CAGW - Trans West, CAGW - Hydro, CA, MT (except Colstrip), OR, WA  (All = West)</v>
          </cell>
          <cell r="AR2559" t="str">
            <v>OK</v>
          </cell>
          <cell r="AS2559" t="str">
            <v>7</v>
          </cell>
        </row>
        <row r="2560">
          <cell r="A2560" t="str">
            <v>35300ORTRANS 69+KV - West101TX07TRANS 69+KV - WestNQ</v>
          </cell>
          <cell r="B2560">
            <v>119559</v>
          </cell>
          <cell r="C2560">
            <v>2016</v>
          </cell>
          <cell r="D2560">
            <v>770435</v>
          </cell>
          <cell r="E2560" t="str">
            <v>Transfer Out</v>
          </cell>
          <cell r="F2560" t="str">
            <v>PacifiCorp</v>
          </cell>
          <cell r="G2560" t="str">
            <v>TRANS 69+KV - West</v>
          </cell>
          <cell r="H2560" t="str">
            <v>V2016</v>
          </cell>
          <cell r="I2560">
            <v>1800</v>
          </cell>
          <cell r="J2560">
            <v>2100</v>
          </cell>
          <cell r="K2560">
            <v>1</v>
          </cell>
          <cell r="L2560">
            <v>0</v>
          </cell>
          <cell r="M2560">
            <v>1</v>
          </cell>
          <cell r="N2560" t="str">
            <v>TRANS 69+KV - West</v>
          </cell>
          <cell r="O2560" t="str">
            <v>0</v>
          </cell>
          <cell r="P2560" t="str">
            <v>Electric</v>
          </cell>
          <cell r="Q2560">
            <v>35300</v>
          </cell>
          <cell r="R2560" t="str">
            <v>NONE</v>
          </cell>
          <cell r="S2560">
            <v>0</v>
          </cell>
          <cell r="T2560" t="str">
            <v>OR</v>
          </cell>
          <cell r="U2560">
            <v>0</v>
          </cell>
          <cell r="V2560" t="str">
            <v>TX07</v>
          </cell>
          <cell r="W2560" t="str">
            <v>Transfer</v>
          </cell>
          <cell r="X2560" t="str">
            <v>None</v>
          </cell>
          <cell r="Y2560" t="str">
            <v>1</v>
          </cell>
          <cell r="AA2560">
            <v>133874</v>
          </cell>
          <cell r="AB2560" t="str">
            <v>OR</v>
          </cell>
          <cell r="AC2560" t="str">
            <v>NQ</v>
          </cell>
          <cell r="AD2560">
            <v>72016</v>
          </cell>
          <cell r="AE2560" t="str">
            <v>Current Year Add</v>
          </cell>
          <cell r="AF2560">
            <v>0</v>
          </cell>
          <cell r="AG2560">
            <v>-2055722</v>
          </cell>
          <cell r="AH2560" t="str">
            <v>TRANS 69+KV - WestJul</v>
          </cell>
          <cell r="AI2560" t="str">
            <v>√-Not Poll Ctl</v>
          </cell>
          <cell r="AJ2560" t="str">
            <v>√-Qtrly</v>
          </cell>
          <cell r="AK2560" t="str">
            <v>OK</v>
          </cell>
          <cell r="AL2560" t="str">
            <v>MATCH</v>
          </cell>
          <cell r="AM2560" t="str">
            <v>NQ-Transfer</v>
          </cell>
          <cell r="AN2560" t="str">
            <v>OK</v>
          </cell>
          <cell r="AO2560" t="str">
            <v>OK-TC ≠ Used or = Structures or Acq Adj</v>
          </cell>
          <cell r="AP2560" t="str">
            <v>√-TC = TX07</v>
          </cell>
          <cell r="AQ2560" t="str">
            <v>CAGW - Trans West, CAGW - Hydro, CA, MT (except Colstrip), OR, WA  (All = West)</v>
          </cell>
          <cell r="AR2560" t="str">
            <v>OK</v>
          </cell>
          <cell r="AS2560" t="str">
            <v>7</v>
          </cell>
        </row>
        <row r="2561">
          <cell r="A2561" t="str">
            <v>35301ORTRANS 69+KV - West101TX07TRANS 69+KV - WestNQ</v>
          </cell>
          <cell r="B2561">
            <v>119442</v>
          </cell>
          <cell r="C2561">
            <v>2016</v>
          </cell>
          <cell r="D2561">
            <v>770435</v>
          </cell>
          <cell r="E2561" t="str">
            <v>Transfer Out</v>
          </cell>
          <cell r="F2561" t="str">
            <v>PacifiCorp</v>
          </cell>
          <cell r="G2561" t="str">
            <v>TRANS 69+KV - West</v>
          </cell>
          <cell r="H2561" t="str">
            <v>V2016</v>
          </cell>
          <cell r="I2561">
            <v>1800</v>
          </cell>
          <cell r="J2561">
            <v>2100</v>
          </cell>
          <cell r="K2561">
            <v>1</v>
          </cell>
          <cell r="L2561">
            <v>0</v>
          </cell>
          <cell r="M2561">
            <v>1</v>
          </cell>
          <cell r="N2561" t="str">
            <v>TRANS 69+KV - West</v>
          </cell>
          <cell r="O2561" t="str">
            <v>0</v>
          </cell>
          <cell r="P2561" t="str">
            <v>Electric</v>
          </cell>
          <cell r="Q2561">
            <v>35301</v>
          </cell>
          <cell r="R2561" t="str">
            <v>NONE</v>
          </cell>
          <cell r="S2561">
            <v>0</v>
          </cell>
          <cell r="T2561" t="str">
            <v>OR</v>
          </cell>
          <cell r="U2561">
            <v>0</v>
          </cell>
          <cell r="V2561" t="str">
            <v>TX07</v>
          </cell>
          <cell r="W2561" t="str">
            <v>Transfer</v>
          </cell>
          <cell r="X2561" t="str">
            <v>None</v>
          </cell>
          <cell r="Y2561" t="str">
            <v>1</v>
          </cell>
          <cell r="AA2561">
            <v>133874</v>
          </cell>
          <cell r="AB2561" t="str">
            <v>OR</v>
          </cell>
          <cell r="AC2561" t="str">
            <v>NQ</v>
          </cell>
          <cell r="AD2561">
            <v>72016</v>
          </cell>
          <cell r="AE2561" t="str">
            <v>Current Year Add</v>
          </cell>
          <cell r="AF2561">
            <v>0</v>
          </cell>
          <cell r="AG2561">
            <v>273623</v>
          </cell>
          <cell r="AH2561" t="str">
            <v>TRANS 69+KV - WestJul</v>
          </cell>
          <cell r="AI2561" t="str">
            <v>√-Not Poll Ctl</v>
          </cell>
          <cell r="AJ2561" t="str">
            <v>√-Qtrly</v>
          </cell>
          <cell r="AK2561" t="str">
            <v>OK</v>
          </cell>
          <cell r="AL2561" t="str">
            <v>MATCH</v>
          </cell>
          <cell r="AM2561" t="str">
            <v>NQ-Transfer</v>
          </cell>
          <cell r="AN2561" t="str">
            <v>OK</v>
          </cell>
          <cell r="AO2561" t="str">
            <v>OK-TC ≠ Used or = Structures or Acq Adj</v>
          </cell>
          <cell r="AP2561" t="str">
            <v>√-TC = TX07</v>
          </cell>
          <cell r="AQ2561" t="str">
            <v>CAGW - Trans West, CAGW - Hydro, CA, MT (except Colstrip), OR, WA  (All = West)</v>
          </cell>
          <cell r="AR2561" t="str">
            <v>OK</v>
          </cell>
          <cell r="AS2561" t="str">
            <v>7</v>
          </cell>
        </row>
        <row r="2562">
          <cell r="A2562" t="str">
            <v>35309ORTRANS 69+KV - West101TX07TRANS 69+KV - WestNQ</v>
          </cell>
          <cell r="B2562">
            <v>119705</v>
          </cell>
          <cell r="C2562">
            <v>2016</v>
          </cell>
          <cell r="D2562">
            <v>770435</v>
          </cell>
          <cell r="E2562" t="str">
            <v>Transfer Out</v>
          </cell>
          <cell r="F2562" t="str">
            <v>PacifiCorp</v>
          </cell>
          <cell r="G2562" t="str">
            <v>TRANS 69+KV - West</v>
          </cell>
          <cell r="H2562" t="str">
            <v>V2016</v>
          </cell>
          <cell r="I2562">
            <v>1800</v>
          </cell>
          <cell r="J2562">
            <v>2100</v>
          </cell>
          <cell r="K2562">
            <v>1</v>
          </cell>
          <cell r="L2562">
            <v>0</v>
          </cell>
          <cell r="M2562">
            <v>1</v>
          </cell>
          <cell r="N2562" t="str">
            <v>TRANS 69+KV - West</v>
          </cell>
          <cell r="O2562" t="str">
            <v>0</v>
          </cell>
          <cell r="P2562" t="str">
            <v>Electric</v>
          </cell>
          <cell r="Q2562">
            <v>35309</v>
          </cell>
          <cell r="R2562" t="str">
            <v>NONE</v>
          </cell>
          <cell r="S2562">
            <v>0</v>
          </cell>
          <cell r="T2562" t="str">
            <v>OR</v>
          </cell>
          <cell r="U2562">
            <v>0</v>
          </cell>
          <cell r="V2562" t="str">
            <v>TX07</v>
          </cell>
          <cell r="W2562" t="str">
            <v>Transfer</v>
          </cell>
          <cell r="X2562" t="str">
            <v>None</v>
          </cell>
          <cell r="Y2562" t="str">
            <v>1</v>
          </cell>
          <cell r="AA2562">
            <v>133874</v>
          </cell>
          <cell r="AB2562" t="str">
            <v>OR</v>
          </cell>
          <cell r="AC2562" t="str">
            <v>NQ</v>
          </cell>
          <cell r="AD2562">
            <v>72016</v>
          </cell>
          <cell r="AE2562" t="str">
            <v>Current Year Add</v>
          </cell>
          <cell r="AF2562">
            <v>0</v>
          </cell>
          <cell r="AG2562">
            <v>95669</v>
          </cell>
          <cell r="AH2562" t="str">
            <v>TRANS 69+KV - WestJul</v>
          </cell>
          <cell r="AI2562" t="str">
            <v>√-Not Poll Ctl</v>
          </cell>
          <cell r="AJ2562" t="str">
            <v>√-Qtrly</v>
          </cell>
          <cell r="AK2562" t="str">
            <v>OK</v>
          </cell>
          <cell r="AL2562" t="str">
            <v>MATCH</v>
          </cell>
          <cell r="AM2562" t="str">
            <v>NQ-Transfer</v>
          </cell>
          <cell r="AN2562" t="str">
            <v>OK</v>
          </cell>
          <cell r="AO2562" t="str">
            <v>OK-TC ≠ Used or = Structures or Acq Adj</v>
          </cell>
          <cell r="AP2562" t="str">
            <v>√-TC = TX07</v>
          </cell>
          <cell r="AQ2562" t="str">
            <v>CAGW - Trans West, CAGW - Hydro, CA, MT (except Colstrip), OR, WA  (All = West)</v>
          </cell>
          <cell r="AR2562" t="str">
            <v>OK</v>
          </cell>
          <cell r="AS2562" t="str">
            <v>7</v>
          </cell>
        </row>
        <row r="2563">
          <cell r="A2563" t="str">
            <v>35317ORTRANS 69+KV - West101TX07TRANS 69+KV - WestNQ</v>
          </cell>
          <cell r="B2563">
            <v>119642</v>
          </cell>
          <cell r="C2563">
            <v>2016</v>
          </cell>
          <cell r="D2563">
            <v>770435</v>
          </cell>
          <cell r="E2563" t="str">
            <v>Transfer Out</v>
          </cell>
          <cell r="F2563" t="str">
            <v>PacifiCorp</v>
          </cell>
          <cell r="G2563" t="str">
            <v>TRANS 69+KV - West</v>
          </cell>
          <cell r="H2563" t="str">
            <v>V2016</v>
          </cell>
          <cell r="I2563">
            <v>1800</v>
          </cell>
          <cell r="J2563">
            <v>2100</v>
          </cell>
          <cell r="K2563">
            <v>1</v>
          </cell>
          <cell r="L2563">
            <v>0</v>
          </cell>
          <cell r="M2563">
            <v>1</v>
          </cell>
          <cell r="N2563" t="str">
            <v>TRANS 69+KV - West</v>
          </cell>
          <cell r="O2563" t="str">
            <v>0</v>
          </cell>
          <cell r="P2563" t="str">
            <v>Electric</v>
          </cell>
          <cell r="Q2563">
            <v>35317</v>
          </cell>
          <cell r="R2563" t="str">
            <v>NONE</v>
          </cell>
          <cell r="S2563">
            <v>0</v>
          </cell>
          <cell r="T2563" t="str">
            <v>OR</v>
          </cell>
          <cell r="U2563">
            <v>0</v>
          </cell>
          <cell r="V2563" t="str">
            <v>TX07</v>
          </cell>
          <cell r="W2563" t="str">
            <v>Transfer</v>
          </cell>
          <cell r="X2563" t="str">
            <v>None</v>
          </cell>
          <cell r="Y2563" t="str">
            <v>1</v>
          </cell>
          <cell r="AA2563">
            <v>133874</v>
          </cell>
          <cell r="AB2563" t="str">
            <v>OR</v>
          </cell>
          <cell r="AC2563" t="str">
            <v>NQ</v>
          </cell>
          <cell r="AD2563">
            <v>72016</v>
          </cell>
          <cell r="AE2563" t="str">
            <v>Current Year Add</v>
          </cell>
          <cell r="AF2563">
            <v>0</v>
          </cell>
          <cell r="AG2563">
            <v>451935</v>
          </cell>
          <cell r="AH2563" t="str">
            <v>TRANS 69+KV - WestJul</v>
          </cell>
          <cell r="AI2563" t="str">
            <v>√-Not Poll Ctl</v>
          </cell>
          <cell r="AJ2563" t="str">
            <v>√-Qtrly</v>
          </cell>
          <cell r="AK2563" t="str">
            <v>OK</v>
          </cell>
          <cell r="AL2563" t="str">
            <v>MATCH</v>
          </cell>
          <cell r="AM2563" t="str">
            <v>NQ-Transfer</v>
          </cell>
          <cell r="AN2563" t="str">
            <v>OK</v>
          </cell>
          <cell r="AO2563" t="str">
            <v>OK-TC ≠ Used or = Structures or Acq Adj</v>
          </cell>
          <cell r="AP2563" t="str">
            <v>√-TC = TX07</v>
          </cell>
          <cell r="AQ2563" t="str">
            <v>CAGW - Trans West, CAGW - Hydro, CA, MT (except Colstrip), OR, WA  (All = West)</v>
          </cell>
          <cell r="AR2563" t="str">
            <v>OK</v>
          </cell>
          <cell r="AS2563" t="str">
            <v>7</v>
          </cell>
        </row>
        <row r="2564">
          <cell r="A2564" t="str">
            <v>35319ORTRANS 69+KV - West101TX07TRANS 69+KV - WestNQ</v>
          </cell>
          <cell r="B2564">
            <v>119612</v>
          </cell>
          <cell r="C2564">
            <v>2016</v>
          </cell>
          <cell r="D2564">
            <v>770435</v>
          </cell>
          <cell r="E2564" t="str">
            <v>Transfer Out</v>
          </cell>
          <cell r="F2564" t="str">
            <v>PacifiCorp</v>
          </cell>
          <cell r="G2564" t="str">
            <v>TRANS 69+KV - West</v>
          </cell>
          <cell r="H2564" t="str">
            <v>V2016</v>
          </cell>
          <cell r="I2564">
            <v>1800</v>
          </cell>
          <cell r="J2564">
            <v>2100</v>
          </cell>
          <cell r="K2564">
            <v>1</v>
          </cell>
          <cell r="L2564">
            <v>0</v>
          </cell>
          <cell r="M2564">
            <v>1</v>
          </cell>
          <cell r="N2564" t="str">
            <v>TRANS 69+KV - West</v>
          </cell>
          <cell r="O2564" t="str">
            <v>0</v>
          </cell>
          <cell r="P2564" t="str">
            <v>Electric</v>
          </cell>
          <cell r="Q2564">
            <v>35319</v>
          </cell>
          <cell r="R2564" t="str">
            <v>NONE</v>
          </cell>
          <cell r="S2564">
            <v>0</v>
          </cell>
          <cell r="T2564" t="str">
            <v>OR</v>
          </cell>
          <cell r="U2564">
            <v>0</v>
          </cell>
          <cell r="V2564" t="str">
            <v>TX07</v>
          </cell>
          <cell r="W2564" t="str">
            <v>Transfer</v>
          </cell>
          <cell r="X2564" t="str">
            <v>None</v>
          </cell>
          <cell r="Y2564" t="str">
            <v>1</v>
          </cell>
          <cell r="AA2564">
            <v>133874</v>
          </cell>
          <cell r="AB2564" t="str">
            <v>OR</v>
          </cell>
          <cell r="AC2564" t="str">
            <v>NQ</v>
          </cell>
          <cell r="AD2564">
            <v>72016</v>
          </cell>
          <cell r="AE2564" t="str">
            <v>Current Year Add</v>
          </cell>
          <cell r="AF2564">
            <v>0</v>
          </cell>
          <cell r="AG2564">
            <v>200431</v>
          </cell>
          <cell r="AH2564" t="str">
            <v>TRANS 69+KV - WestJul</v>
          </cell>
          <cell r="AI2564" t="str">
            <v>√-Not Poll Ctl</v>
          </cell>
          <cell r="AJ2564" t="str">
            <v>√-Qtrly</v>
          </cell>
          <cell r="AK2564" t="str">
            <v>OK</v>
          </cell>
          <cell r="AL2564" t="str">
            <v>MATCH</v>
          </cell>
          <cell r="AM2564" t="str">
            <v>NQ-Transfer</v>
          </cell>
          <cell r="AN2564" t="str">
            <v>OK</v>
          </cell>
          <cell r="AO2564" t="str">
            <v>OK-TC ≠ Used or = Structures or Acq Adj</v>
          </cell>
          <cell r="AP2564" t="str">
            <v>√-TC = TX07</v>
          </cell>
          <cell r="AQ2564" t="str">
            <v>CAGW - Trans West, CAGW - Hydro, CA, MT (except Colstrip), OR, WA  (All = West)</v>
          </cell>
          <cell r="AR2564" t="str">
            <v>OK</v>
          </cell>
          <cell r="AS2564" t="str">
            <v>7</v>
          </cell>
        </row>
        <row r="2565">
          <cell r="A2565" t="str">
            <v>35321ORTRANS 69+KV - West101TX07TRANS 69+KV - WestNQ</v>
          </cell>
          <cell r="B2565">
            <v>119580</v>
          </cell>
          <cell r="C2565">
            <v>2016</v>
          </cell>
          <cell r="D2565">
            <v>770435</v>
          </cell>
          <cell r="E2565" t="str">
            <v>Transfer Out</v>
          </cell>
          <cell r="F2565" t="str">
            <v>PacifiCorp</v>
          </cell>
          <cell r="G2565" t="str">
            <v>TRANS 69+KV - West</v>
          </cell>
          <cell r="H2565" t="str">
            <v>V2016</v>
          </cell>
          <cell r="I2565">
            <v>1800</v>
          </cell>
          <cell r="J2565">
            <v>2100</v>
          </cell>
          <cell r="K2565">
            <v>1</v>
          </cell>
          <cell r="L2565">
            <v>0</v>
          </cell>
          <cell r="M2565">
            <v>1</v>
          </cell>
          <cell r="N2565" t="str">
            <v>TRANS 69+KV - West</v>
          </cell>
          <cell r="O2565" t="str">
            <v>0</v>
          </cell>
          <cell r="P2565" t="str">
            <v>Electric</v>
          </cell>
          <cell r="Q2565">
            <v>35321</v>
          </cell>
          <cell r="R2565" t="str">
            <v>NONE</v>
          </cell>
          <cell r="S2565">
            <v>0</v>
          </cell>
          <cell r="T2565" t="str">
            <v>OR</v>
          </cell>
          <cell r="U2565">
            <v>0</v>
          </cell>
          <cell r="V2565" t="str">
            <v>TX07</v>
          </cell>
          <cell r="W2565" t="str">
            <v>Transfer</v>
          </cell>
          <cell r="X2565" t="str">
            <v>None</v>
          </cell>
          <cell r="Y2565" t="str">
            <v>1</v>
          </cell>
          <cell r="AA2565">
            <v>133874</v>
          </cell>
          <cell r="AB2565" t="str">
            <v>OR</v>
          </cell>
          <cell r="AC2565" t="str">
            <v>NQ</v>
          </cell>
          <cell r="AD2565">
            <v>72016</v>
          </cell>
          <cell r="AE2565" t="str">
            <v>Current Year Add</v>
          </cell>
          <cell r="AF2565">
            <v>0</v>
          </cell>
          <cell r="AG2565">
            <v>14904</v>
          </cell>
          <cell r="AH2565" t="str">
            <v>TRANS 69+KV - WestJul</v>
          </cell>
          <cell r="AI2565" t="str">
            <v>√-Not Poll Ctl</v>
          </cell>
          <cell r="AJ2565" t="str">
            <v>√-Qtrly</v>
          </cell>
          <cell r="AK2565" t="str">
            <v>OK</v>
          </cell>
          <cell r="AL2565" t="str">
            <v>MATCH</v>
          </cell>
          <cell r="AM2565" t="str">
            <v>NQ-Transfer</v>
          </cell>
          <cell r="AN2565" t="str">
            <v>OK</v>
          </cell>
          <cell r="AO2565" t="str">
            <v>OK-TC ≠ Used or = Structures or Acq Adj</v>
          </cell>
          <cell r="AP2565" t="str">
            <v>√-TC = TX07</v>
          </cell>
          <cell r="AQ2565" t="str">
            <v>CAGW - Trans West, CAGW - Hydro, CA, MT (except Colstrip), OR, WA  (All = West)</v>
          </cell>
          <cell r="AR2565" t="str">
            <v>OK</v>
          </cell>
          <cell r="AS2565" t="str">
            <v>7</v>
          </cell>
        </row>
        <row r="2566">
          <cell r="A2566" t="str">
            <v>35325ORTRANS 69+KV - West101TX07TRANS 69+KV - WestNQ</v>
          </cell>
          <cell r="B2566">
            <v>119558</v>
          </cell>
          <cell r="C2566">
            <v>2016</v>
          </cell>
          <cell r="D2566">
            <v>770435</v>
          </cell>
          <cell r="E2566" t="str">
            <v>Transfer Out</v>
          </cell>
          <cell r="F2566" t="str">
            <v>PacifiCorp</v>
          </cell>
          <cell r="G2566" t="str">
            <v>TRANS 69+KV - West</v>
          </cell>
          <cell r="H2566" t="str">
            <v>V2016</v>
          </cell>
          <cell r="I2566">
            <v>1800</v>
          </cell>
          <cell r="J2566">
            <v>2100</v>
          </cell>
          <cell r="K2566">
            <v>1</v>
          </cell>
          <cell r="L2566">
            <v>0</v>
          </cell>
          <cell r="M2566">
            <v>1</v>
          </cell>
          <cell r="N2566" t="str">
            <v>TRANS 69+KV - West</v>
          </cell>
          <cell r="O2566" t="str">
            <v>0</v>
          </cell>
          <cell r="P2566" t="str">
            <v>Electric</v>
          </cell>
          <cell r="Q2566">
            <v>35325</v>
          </cell>
          <cell r="R2566" t="str">
            <v>NONE</v>
          </cell>
          <cell r="S2566">
            <v>0</v>
          </cell>
          <cell r="T2566" t="str">
            <v>OR</v>
          </cell>
          <cell r="U2566">
            <v>0</v>
          </cell>
          <cell r="V2566" t="str">
            <v>TX07</v>
          </cell>
          <cell r="W2566" t="str">
            <v>Transfer</v>
          </cell>
          <cell r="X2566" t="str">
            <v>None</v>
          </cell>
          <cell r="Y2566" t="str">
            <v>1</v>
          </cell>
          <cell r="AA2566">
            <v>133874</v>
          </cell>
          <cell r="AB2566" t="str">
            <v>OR</v>
          </cell>
          <cell r="AC2566" t="str">
            <v>NQ</v>
          </cell>
          <cell r="AD2566">
            <v>72016</v>
          </cell>
          <cell r="AE2566" t="str">
            <v>Current Year Add</v>
          </cell>
          <cell r="AF2566">
            <v>0</v>
          </cell>
          <cell r="AG2566">
            <v>102229</v>
          </cell>
          <cell r="AH2566" t="str">
            <v>TRANS 69+KV - WestJul</v>
          </cell>
          <cell r="AI2566" t="str">
            <v>√-Not Poll Ctl</v>
          </cell>
          <cell r="AJ2566" t="str">
            <v>√-Qtrly</v>
          </cell>
          <cell r="AK2566" t="str">
            <v>OK</v>
          </cell>
          <cell r="AL2566" t="str">
            <v>MATCH</v>
          </cell>
          <cell r="AM2566" t="str">
            <v>NQ-Transfer</v>
          </cell>
          <cell r="AN2566" t="str">
            <v>OK</v>
          </cell>
          <cell r="AO2566" t="str">
            <v>OK-TC ≠ Used or = Structures or Acq Adj</v>
          </cell>
          <cell r="AP2566" t="str">
            <v>√-TC = TX07</v>
          </cell>
          <cell r="AQ2566" t="str">
            <v>CAGW - Trans West, CAGW - Hydro, CA, MT (except Colstrip), OR, WA  (All = West)</v>
          </cell>
          <cell r="AR2566" t="str">
            <v>OK</v>
          </cell>
          <cell r="AS2566" t="str">
            <v>7</v>
          </cell>
        </row>
        <row r="2567">
          <cell r="A2567" t="str">
            <v>35327ORTRANS 69+KV - West101TX07TRANS 69+KV - WestNQ</v>
          </cell>
          <cell r="B2567">
            <v>119511</v>
          </cell>
          <cell r="C2567">
            <v>2016</v>
          </cell>
          <cell r="D2567">
            <v>770435</v>
          </cell>
          <cell r="E2567" t="str">
            <v>Transfer Out</v>
          </cell>
          <cell r="F2567" t="str">
            <v>PacifiCorp</v>
          </cell>
          <cell r="G2567" t="str">
            <v>TRANS 69+KV - West</v>
          </cell>
          <cell r="H2567" t="str">
            <v>V2016</v>
          </cell>
          <cell r="I2567">
            <v>1800</v>
          </cell>
          <cell r="J2567">
            <v>2100</v>
          </cell>
          <cell r="K2567">
            <v>1</v>
          </cell>
          <cell r="L2567">
            <v>0</v>
          </cell>
          <cell r="M2567">
            <v>1</v>
          </cell>
          <cell r="N2567" t="str">
            <v>TRANS 69+KV - West</v>
          </cell>
          <cell r="O2567" t="str">
            <v>0</v>
          </cell>
          <cell r="P2567" t="str">
            <v>Electric</v>
          </cell>
          <cell r="Q2567">
            <v>35327</v>
          </cell>
          <cell r="R2567" t="str">
            <v>NONE</v>
          </cell>
          <cell r="S2567">
            <v>0</v>
          </cell>
          <cell r="T2567" t="str">
            <v>OR</v>
          </cell>
          <cell r="U2567">
            <v>0</v>
          </cell>
          <cell r="V2567" t="str">
            <v>TX07</v>
          </cell>
          <cell r="W2567" t="str">
            <v>Transfer</v>
          </cell>
          <cell r="X2567" t="str">
            <v>None</v>
          </cell>
          <cell r="Y2567" t="str">
            <v>1</v>
          </cell>
          <cell r="AA2567">
            <v>133874</v>
          </cell>
          <cell r="AB2567" t="str">
            <v>OR</v>
          </cell>
          <cell r="AC2567" t="str">
            <v>NQ</v>
          </cell>
          <cell r="AD2567">
            <v>72016</v>
          </cell>
          <cell r="AE2567" t="str">
            <v>Current Year Add</v>
          </cell>
          <cell r="AF2567">
            <v>0</v>
          </cell>
          <cell r="AG2567">
            <v>733933</v>
          </cell>
          <cell r="AH2567" t="str">
            <v>TRANS 69+KV - WestJul</v>
          </cell>
          <cell r="AI2567" t="str">
            <v>√-Not Poll Ctl</v>
          </cell>
          <cell r="AJ2567" t="str">
            <v>√-Qtrly</v>
          </cell>
          <cell r="AK2567" t="str">
            <v>OK</v>
          </cell>
          <cell r="AL2567" t="str">
            <v>MATCH</v>
          </cell>
          <cell r="AM2567" t="str">
            <v>NQ-Transfer</v>
          </cell>
          <cell r="AN2567" t="str">
            <v>OK</v>
          </cell>
          <cell r="AO2567" t="str">
            <v>OK-TC ≠ Used or = Structures or Acq Adj</v>
          </cell>
          <cell r="AP2567" t="str">
            <v>√-TC = TX07</v>
          </cell>
          <cell r="AQ2567" t="str">
            <v>CAGW - Trans West, CAGW - Hydro, CA, MT (except Colstrip), OR, WA  (All = West)</v>
          </cell>
          <cell r="AR2567" t="str">
            <v>OK</v>
          </cell>
          <cell r="AS2567" t="str">
            <v>7</v>
          </cell>
        </row>
        <row r="2568">
          <cell r="A2568" t="str">
            <v>35229CAGE - Trans East Indian ResTRANS Indian 69+KV - East101TX07TRANS Indian 69+KV - EastNQ</v>
          </cell>
          <cell r="B2568">
            <v>50564</v>
          </cell>
          <cell r="C2568">
            <v>2016</v>
          </cell>
          <cell r="D2568">
            <v>658331</v>
          </cell>
          <cell r="E2568" t="str">
            <v>Transfer Out</v>
          </cell>
          <cell r="F2568" t="str">
            <v>PacifiCorp</v>
          </cell>
          <cell r="G2568" t="str">
            <v>TRANS Indian 69+KV - East</v>
          </cell>
          <cell r="H2568" t="str">
            <v>V2016</v>
          </cell>
          <cell r="I2568">
            <v>1800</v>
          </cell>
          <cell r="J2568">
            <v>2100</v>
          </cell>
          <cell r="K2568">
            <v>1</v>
          </cell>
          <cell r="L2568">
            <v>0</v>
          </cell>
          <cell r="M2568">
            <v>1</v>
          </cell>
          <cell r="N2568" t="str">
            <v>TRANS Indian 69+KV - East</v>
          </cell>
          <cell r="O2568" t="str">
            <v>0</v>
          </cell>
          <cell r="P2568" t="str">
            <v>Electric</v>
          </cell>
          <cell r="Q2568">
            <v>35229</v>
          </cell>
          <cell r="R2568" t="str">
            <v>NONE</v>
          </cell>
          <cell r="S2568">
            <v>0</v>
          </cell>
          <cell r="T2568" t="str">
            <v>CAGE - Trans East Indian Res</v>
          </cell>
          <cell r="U2568">
            <v>0</v>
          </cell>
          <cell r="V2568" t="str">
            <v>TX07</v>
          </cell>
          <cell r="W2568" t="str">
            <v>Transfer</v>
          </cell>
          <cell r="X2568" t="str">
            <v>None</v>
          </cell>
          <cell r="Y2568" t="str">
            <v>1</v>
          </cell>
          <cell r="AA2568">
            <v>540010</v>
          </cell>
          <cell r="AB2568" t="str">
            <v>WY</v>
          </cell>
          <cell r="AC2568" t="str">
            <v>NQ</v>
          </cell>
          <cell r="AD2568">
            <v>22016</v>
          </cell>
          <cell r="AE2568" t="str">
            <v>Current Year Add</v>
          </cell>
          <cell r="AF2568">
            <v>0</v>
          </cell>
          <cell r="AG2568">
            <v>8159</v>
          </cell>
          <cell r="AH2568" t="str">
            <v>TRANS Indian 69+KV - EastFeb</v>
          </cell>
          <cell r="AI2568" t="str">
            <v>√-Not Poll Ctl</v>
          </cell>
          <cell r="AJ2568" t="str">
            <v>√-Qtrly</v>
          </cell>
          <cell r="AK2568" t="str">
            <v>OK</v>
          </cell>
          <cell r="AL2568" t="str">
            <v>MATCH</v>
          </cell>
          <cell r="AM2568" t="str">
            <v>NQ-Transfer</v>
          </cell>
          <cell r="AN2568" t="str">
            <v>OK</v>
          </cell>
          <cell r="AO2568" t="str">
            <v>OK-TC ≠ Used or = Structures or Acq Adj</v>
          </cell>
          <cell r="AP2568" t="str">
            <v>√-TC = TX07</v>
          </cell>
          <cell r="AQ2568" t="str">
            <v>CAGE - Trans East Indian Res, UT- Indian Res, WA - Indian Res, WY - Indian Res</v>
          </cell>
          <cell r="AR2568" t="str">
            <v>OK</v>
          </cell>
          <cell r="AS2568" t="str">
            <v>2</v>
          </cell>
        </row>
        <row r="2569">
          <cell r="A2569" t="str">
            <v>35301CAGE - Trans East Indian ResTRANS Indian 69+KV - East101TX07TRANS Indian 69+KV - EastNQ</v>
          </cell>
          <cell r="B2569">
            <v>50555</v>
          </cell>
          <cell r="C2569">
            <v>2016</v>
          </cell>
          <cell r="D2569">
            <v>658331</v>
          </cell>
          <cell r="E2569" t="str">
            <v>Transfer Out</v>
          </cell>
          <cell r="F2569" t="str">
            <v>PacifiCorp</v>
          </cell>
          <cell r="G2569" t="str">
            <v>TRANS Indian 69+KV - East</v>
          </cell>
          <cell r="H2569" t="str">
            <v>V2016</v>
          </cell>
          <cell r="I2569">
            <v>1800</v>
          </cell>
          <cell r="J2569">
            <v>2100</v>
          </cell>
          <cell r="K2569">
            <v>1</v>
          </cell>
          <cell r="L2569">
            <v>0</v>
          </cell>
          <cell r="M2569">
            <v>1</v>
          </cell>
          <cell r="N2569" t="str">
            <v>TRANS Indian 69+KV - East</v>
          </cell>
          <cell r="O2569" t="str">
            <v>0</v>
          </cell>
          <cell r="P2569" t="str">
            <v>Electric</v>
          </cell>
          <cell r="Q2569">
            <v>35301</v>
          </cell>
          <cell r="R2569" t="str">
            <v>NONE</v>
          </cell>
          <cell r="S2569">
            <v>0</v>
          </cell>
          <cell r="T2569" t="str">
            <v>CAGE - Trans East Indian Res</v>
          </cell>
          <cell r="U2569">
            <v>0</v>
          </cell>
          <cell r="V2569" t="str">
            <v>TX07</v>
          </cell>
          <cell r="W2569" t="str">
            <v>Transfer</v>
          </cell>
          <cell r="X2569" t="str">
            <v>None</v>
          </cell>
          <cell r="Y2569" t="str">
            <v>1</v>
          </cell>
          <cell r="AA2569">
            <v>540010</v>
          </cell>
          <cell r="AB2569" t="str">
            <v>WY</v>
          </cell>
          <cell r="AC2569" t="str">
            <v>NQ</v>
          </cell>
          <cell r="AD2569">
            <v>22016</v>
          </cell>
          <cell r="AE2569" t="str">
            <v>Current Year Add</v>
          </cell>
          <cell r="AF2569">
            <v>0</v>
          </cell>
          <cell r="AG2569">
            <v>12316</v>
          </cell>
          <cell r="AH2569" t="str">
            <v>TRANS Indian 69+KV - EastFeb</v>
          </cell>
          <cell r="AI2569" t="str">
            <v>√-Not Poll Ctl</v>
          </cell>
          <cell r="AJ2569" t="str">
            <v>√-Qtrly</v>
          </cell>
          <cell r="AK2569" t="str">
            <v>OK</v>
          </cell>
          <cell r="AL2569" t="str">
            <v>MATCH</v>
          </cell>
          <cell r="AM2569" t="str">
            <v>NQ-Transfer</v>
          </cell>
          <cell r="AN2569" t="str">
            <v>OK</v>
          </cell>
          <cell r="AO2569" t="str">
            <v>OK-TC ≠ Used or = Structures or Acq Adj</v>
          </cell>
          <cell r="AP2569" t="str">
            <v>√-TC = TX07</v>
          </cell>
          <cell r="AQ2569" t="str">
            <v>CAGE - Trans East Indian Res, UT- Indian Res, WA - Indian Res, WY - Indian Res</v>
          </cell>
          <cell r="AR2569" t="str">
            <v>OK</v>
          </cell>
          <cell r="AS2569" t="str">
            <v>2</v>
          </cell>
        </row>
        <row r="2570">
          <cell r="A2570" t="str">
            <v>35315CAGE - Trans East Indian ResTRANS Indian 69+KV - East101TX07TRANS Indian 69+KV - EastNQ</v>
          </cell>
          <cell r="B2570">
            <v>50502</v>
          </cell>
          <cell r="C2570">
            <v>2016</v>
          </cell>
          <cell r="D2570">
            <v>658331</v>
          </cell>
          <cell r="E2570" t="str">
            <v>Transfer Out</v>
          </cell>
          <cell r="F2570" t="str">
            <v>PacifiCorp</v>
          </cell>
          <cell r="G2570" t="str">
            <v>TRANS Indian 69+KV - East</v>
          </cell>
          <cell r="H2570" t="str">
            <v>V2016</v>
          </cell>
          <cell r="I2570">
            <v>1800</v>
          </cell>
          <cell r="J2570">
            <v>2100</v>
          </cell>
          <cell r="K2570">
            <v>1</v>
          </cell>
          <cell r="L2570">
            <v>0</v>
          </cell>
          <cell r="M2570">
            <v>1</v>
          </cell>
          <cell r="N2570" t="str">
            <v>TRANS Indian 69+KV - East</v>
          </cell>
          <cell r="O2570" t="str">
            <v>0</v>
          </cell>
          <cell r="P2570" t="str">
            <v>Electric</v>
          </cell>
          <cell r="Q2570">
            <v>35315</v>
          </cell>
          <cell r="R2570" t="str">
            <v>NONE</v>
          </cell>
          <cell r="S2570">
            <v>0</v>
          </cell>
          <cell r="T2570" t="str">
            <v>CAGE - Trans East Indian Res</v>
          </cell>
          <cell r="U2570">
            <v>0</v>
          </cell>
          <cell r="V2570" t="str">
            <v>TX07</v>
          </cell>
          <cell r="W2570" t="str">
            <v>Transfer</v>
          </cell>
          <cell r="X2570" t="str">
            <v>None</v>
          </cell>
          <cell r="Y2570" t="str">
            <v>1</v>
          </cell>
          <cell r="AA2570">
            <v>540010</v>
          </cell>
          <cell r="AB2570" t="str">
            <v>WY</v>
          </cell>
          <cell r="AC2570" t="str">
            <v>NQ</v>
          </cell>
          <cell r="AD2570">
            <v>22016</v>
          </cell>
          <cell r="AE2570" t="str">
            <v>Current Year Add</v>
          </cell>
          <cell r="AF2570">
            <v>0</v>
          </cell>
          <cell r="AG2570">
            <v>29159</v>
          </cell>
          <cell r="AH2570" t="str">
            <v>TRANS Indian 69+KV - EastFeb</v>
          </cell>
          <cell r="AI2570" t="str">
            <v>√-Not Poll Ctl</v>
          </cell>
          <cell r="AJ2570" t="str">
            <v>√-Qtrly</v>
          </cell>
          <cell r="AK2570" t="str">
            <v>OK</v>
          </cell>
          <cell r="AL2570" t="str">
            <v>MATCH</v>
          </cell>
          <cell r="AM2570" t="str">
            <v>NQ-Transfer</v>
          </cell>
          <cell r="AN2570" t="str">
            <v>OK</v>
          </cell>
          <cell r="AO2570" t="str">
            <v>OK-TC ≠ Used or = Structures or Acq Adj</v>
          </cell>
          <cell r="AP2570" t="str">
            <v>√-TC = TX07</v>
          </cell>
          <cell r="AQ2570" t="str">
            <v>CAGE - Trans East Indian Res, UT- Indian Res, WA - Indian Res, WY - Indian Res</v>
          </cell>
          <cell r="AR2570" t="str">
            <v>OK</v>
          </cell>
          <cell r="AS2570" t="str">
            <v>2</v>
          </cell>
        </row>
        <row r="2571">
          <cell r="A2571" t="str">
            <v>35325CAGE - Trans East Indian ResTRANS Indian 69+KV - East101TX07TRANS Indian 69+KV - EastNQ</v>
          </cell>
          <cell r="B2571">
            <v>50516</v>
          </cell>
          <cell r="C2571">
            <v>2016</v>
          </cell>
          <cell r="D2571">
            <v>658331</v>
          </cell>
          <cell r="E2571" t="str">
            <v>Transfer Out</v>
          </cell>
          <cell r="F2571" t="str">
            <v>PacifiCorp</v>
          </cell>
          <cell r="G2571" t="str">
            <v>TRANS Indian 69+KV - East</v>
          </cell>
          <cell r="H2571" t="str">
            <v>V2016</v>
          </cell>
          <cell r="I2571">
            <v>1800</v>
          </cell>
          <cell r="J2571">
            <v>2100</v>
          </cell>
          <cell r="K2571">
            <v>1</v>
          </cell>
          <cell r="L2571">
            <v>0</v>
          </cell>
          <cell r="M2571">
            <v>1</v>
          </cell>
          <cell r="N2571" t="str">
            <v>TRANS Indian 69+KV - East</v>
          </cell>
          <cell r="O2571" t="str">
            <v>0</v>
          </cell>
          <cell r="P2571" t="str">
            <v>Electric</v>
          </cell>
          <cell r="Q2571">
            <v>35325</v>
          </cell>
          <cell r="R2571" t="str">
            <v>NONE</v>
          </cell>
          <cell r="S2571">
            <v>0</v>
          </cell>
          <cell r="T2571" t="str">
            <v>CAGE - Trans East Indian Res</v>
          </cell>
          <cell r="U2571">
            <v>0</v>
          </cell>
          <cell r="V2571" t="str">
            <v>TX07</v>
          </cell>
          <cell r="W2571" t="str">
            <v>Transfer</v>
          </cell>
          <cell r="X2571" t="str">
            <v>None</v>
          </cell>
          <cell r="Y2571" t="str">
            <v>1</v>
          </cell>
          <cell r="AA2571">
            <v>540010</v>
          </cell>
          <cell r="AB2571" t="str">
            <v>WY</v>
          </cell>
          <cell r="AC2571" t="str">
            <v>NQ</v>
          </cell>
          <cell r="AD2571">
            <v>22016</v>
          </cell>
          <cell r="AE2571" t="str">
            <v>Current Year Add</v>
          </cell>
          <cell r="AF2571">
            <v>0</v>
          </cell>
          <cell r="AG2571">
            <v>43785</v>
          </cell>
          <cell r="AH2571" t="str">
            <v>TRANS Indian 69+KV - EastFeb</v>
          </cell>
          <cell r="AI2571" t="str">
            <v>√-Not Poll Ctl</v>
          </cell>
          <cell r="AJ2571" t="str">
            <v>√-Qtrly</v>
          </cell>
          <cell r="AK2571" t="str">
            <v>OK</v>
          </cell>
          <cell r="AL2571" t="str">
            <v>MATCH</v>
          </cell>
          <cell r="AM2571" t="str">
            <v>NQ-Transfer</v>
          </cell>
          <cell r="AN2571" t="str">
            <v>OK</v>
          </cell>
          <cell r="AO2571" t="str">
            <v>OK-TC ≠ Used or = Structures or Acq Adj</v>
          </cell>
          <cell r="AP2571" t="str">
            <v>√-TC = TX07</v>
          </cell>
          <cell r="AQ2571" t="str">
            <v>CAGE - Trans East Indian Res, UT- Indian Res, WA - Indian Res, WY - Indian Res</v>
          </cell>
          <cell r="AR2571" t="str">
            <v>OK</v>
          </cell>
          <cell r="AS2571" t="str">
            <v>2</v>
          </cell>
        </row>
        <row r="2572">
          <cell r="A2572" t="str">
            <v>35327CAGE - Trans East Indian ResTRANS Indian 69+KV - East101TX07TRANS Indian 69+KV - EastNQ</v>
          </cell>
          <cell r="B2572">
            <v>50447</v>
          </cell>
          <cell r="C2572">
            <v>2016</v>
          </cell>
          <cell r="D2572">
            <v>658331</v>
          </cell>
          <cell r="E2572" t="str">
            <v>Transfer Out</v>
          </cell>
          <cell r="F2572" t="str">
            <v>PacifiCorp</v>
          </cell>
          <cell r="G2572" t="str">
            <v>TRANS Indian 69+KV - East</v>
          </cell>
          <cell r="H2572" t="str">
            <v>V2016</v>
          </cell>
          <cell r="I2572">
            <v>1800</v>
          </cell>
          <cell r="J2572">
            <v>2100</v>
          </cell>
          <cell r="K2572">
            <v>1</v>
          </cell>
          <cell r="L2572">
            <v>0</v>
          </cell>
          <cell r="M2572">
            <v>1</v>
          </cell>
          <cell r="N2572" t="str">
            <v>TRANS Indian 69+KV - East</v>
          </cell>
          <cell r="O2572" t="str">
            <v>0</v>
          </cell>
          <cell r="P2572" t="str">
            <v>Electric</v>
          </cell>
          <cell r="Q2572">
            <v>35327</v>
          </cell>
          <cell r="R2572" t="str">
            <v>NONE</v>
          </cell>
          <cell r="S2572">
            <v>0</v>
          </cell>
          <cell r="T2572" t="str">
            <v>CAGE - Trans East Indian Res</v>
          </cell>
          <cell r="U2572">
            <v>0</v>
          </cell>
          <cell r="V2572" t="str">
            <v>TX07</v>
          </cell>
          <cell r="W2572" t="str">
            <v>Transfer</v>
          </cell>
          <cell r="X2572" t="str">
            <v>None</v>
          </cell>
          <cell r="Y2572" t="str">
            <v>1</v>
          </cell>
          <cell r="AA2572">
            <v>540010</v>
          </cell>
          <cell r="AB2572" t="str">
            <v>WY</v>
          </cell>
          <cell r="AC2572" t="str">
            <v>NQ</v>
          </cell>
          <cell r="AD2572">
            <v>22016</v>
          </cell>
          <cell r="AE2572" t="str">
            <v>Current Year Add</v>
          </cell>
          <cell r="AF2572">
            <v>0</v>
          </cell>
          <cell r="AG2572">
            <v>139883</v>
          </cell>
          <cell r="AH2572" t="str">
            <v>TRANS Indian 69+KV - EastFeb</v>
          </cell>
          <cell r="AI2572" t="str">
            <v>√-Not Poll Ctl</v>
          </cell>
          <cell r="AJ2572" t="str">
            <v>√-Qtrly</v>
          </cell>
          <cell r="AK2572" t="str">
            <v>OK</v>
          </cell>
          <cell r="AL2572" t="str">
            <v>MATCH</v>
          </cell>
          <cell r="AM2572" t="str">
            <v>NQ-Transfer</v>
          </cell>
          <cell r="AN2572" t="str">
            <v>OK</v>
          </cell>
          <cell r="AO2572" t="str">
            <v>OK-TC ≠ Used or = Structures or Acq Adj</v>
          </cell>
          <cell r="AP2572" t="str">
            <v>√-TC = TX07</v>
          </cell>
          <cell r="AQ2572" t="str">
            <v>CAGE - Trans East Indian Res, UT- Indian Res, WA - Indian Res, WY - Indian Res</v>
          </cell>
          <cell r="AR2572" t="str">
            <v>OK</v>
          </cell>
          <cell r="AS2572" t="str">
            <v>2</v>
          </cell>
        </row>
        <row r="2573">
          <cell r="A2573" t="str">
            <v>35309CAGE - Trans East Indian ResTRANS Indian 69+KV - East101TX07TRANS Indian 69+KV - EastNQ</v>
          </cell>
          <cell r="B2573" t="str">
            <v>125161</v>
          </cell>
          <cell r="C2573" t="str">
            <v>2016</v>
          </cell>
          <cell r="D2573" t="str">
            <v>837244</v>
          </cell>
          <cell r="E2573" t="str">
            <v>Transfer Out</v>
          </cell>
          <cell r="F2573" t="str">
            <v>PacifiCorp</v>
          </cell>
          <cell r="G2573" t="str">
            <v>TRANS Indian 69+KV - East</v>
          </cell>
          <cell r="H2573" t="str">
            <v>V2016</v>
          </cell>
          <cell r="I2573" t="str">
            <v>1800</v>
          </cell>
          <cell r="J2573" t="str">
            <v>2100</v>
          </cell>
          <cell r="K2573" t="str">
            <v>1</v>
          </cell>
          <cell r="L2573" t="str">
            <v>0</v>
          </cell>
          <cell r="M2573" t="str">
            <v>1</v>
          </cell>
          <cell r="N2573" t="str">
            <v>TRANS Indian 69+KV - East</v>
          </cell>
          <cell r="O2573">
            <v>0</v>
          </cell>
          <cell r="P2573" t="str">
            <v>Electric</v>
          </cell>
          <cell r="Q2573">
            <v>35309</v>
          </cell>
          <cell r="R2573" t="str">
            <v>NONE</v>
          </cell>
          <cell r="S2573">
            <v>0</v>
          </cell>
          <cell r="T2573" t="str">
            <v>CAGE - Trans East Indian Res</v>
          </cell>
          <cell r="U2573" t="str">
            <v xml:space="preserve">None                               </v>
          </cell>
          <cell r="V2573" t="str">
            <v>TX07</v>
          </cell>
          <cell r="W2573" t="str">
            <v>Transfer</v>
          </cell>
          <cell r="X2573" t="str">
            <v>None</v>
          </cell>
          <cell r="Y2573" t="str">
            <v>1</v>
          </cell>
          <cell r="Z2573">
            <v>0</v>
          </cell>
          <cell r="AA2573">
            <v>0</v>
          </cell>
          <cell r="AB2573">
            <v>0</v>
          </cell>
          <cell r="AC2573" t="str">
            <v>NQ</v>
          </cell>
          <cell r="AD2573">
            <v>22016</v>
          </cell>
          <cell r="AE2573" t="str">
            <v>1</v>
          </cell>
          <cell r="AF2573" t="str">
            <v>0</v>
          </cell>
          <cell r="AG2573">
            <v>199273.24</v>
          </cell>
          <cell r="AH2573" t="str">
            <v>TRANS Indian 69+KV - East</v>
          </cell>
          <cell r="AI2573" t="str">
            <v>√-Not Poll Ctl</v>
          </cell>
          <cell r="AJ2573" t="str">
            <v>√-Qtrly</v>
          </cell>
          <cell r="AK2573" t="str">
            <v>OK</v>
          </cell>
          <cell r="AL2573" t="str">
            <v>MATCH</v>
          </cell>
          <cell r="AM2573" t="str">
            <v>NQ-Transfer</v>
          </cell>
          <cell r="AN2573" t="str">
            <v>OK</v>
          </cell>
          <cell r="AO2573" t="str">
            <v>OK-TC ≠ Used or = Structures or Acq Adj</v>
          </cell>
          <cell r="AP2573" t="str">
            <v>√-TC = TX07</v>
          </cell>
          <cell r="AQ2573" t="str">
            <v>CAGE - Trans East Indian Res, UT- Indian Res, WA - Indian Res, WY - Indian Res</v>
          </cell>
          <cell r="AR2573" t="str">
            <v>OK</v>
          </cell>
          <cell r="AS2573" t="str">
            <v>2</v>
          </cell>
        </row>
        <row r="2574">
          <cell r="A2574" t="str">
            <v>35227CAGE - Trans East Indian ResTRANS Indian Res - East101TRANS Indian Res - EastNQ</v>
          </cell>
          <cell r="B2574">
            <v>50494</v>
          </cell>
          <cell r="C2574">
            <v>2016</v>
          </cell>
          <cell r="D2574">
            <v>193537</v>
          </cell>
          <cell r="E2574" t="str">
            <v>Transfer Out</v>
          </cell>
          <cell r="F2574" t="str">
            <v>PacifiCorp</v>
          </cell>
          <cell r="G2574" t="str">
            <v>TRANS Indian Res - East</v>
          </cell>
          <cell r="H2574" t="str">
            <v>V2016</v>
          </cell>
          <cell r="I2574">
            <v>1800</v>
          </cell>
          <cell r="J2574">
            <v>2100</v>
          </cell>
          <cell r="K2574">
            <v>1</v>
          </cell>
          <cell r="L2574">
            <v>0</v>
          </cell>
          <cell r="M2574">
            <v>1</v>
          </cell>
          <cell r="N2574" t="str">
            <v>TRANS Indian Res - East</v>
          </cell>
          <cell r="O2574" t="str">
            <v>0</v>
          </cell>
          <cell r="P2574" t="str">
            <v>Electric</v>
          </cell>
          <cell r="Q2574">
            <v>35227</v>
          </cell>
          <cell r="R2574" t="str">
            <v>NONE</v>
          </cell>
          <cell r="S2574">
            <v>0</v>
          </cell>
          <cell r="T2574" t="str">
            <v>CAGE - Trans East Indian Res</v>
          </cell>
          <cell r="U2574">
            <v>0</v>
          </cell>
          <cell r="W2574" t="str">
            <v>Transfer</v>
          </cell>
          <cell r="X2574" t="str">
            <v>None</v>
          </cell>
          <cell r="Y2574" t="str">
            <v>1</v>
          </cell>
          <cell r="AA2574">
            <v>540010</v>
          </cell>
          <cell r="AB2574" t="str">
            <v>WY</v>
          </cell>
          <cell r="AC2574" t="str">
            <v>NQ</v>
          </cell>
          <cell r="AD2574">
            <v>22016</v>
          </cell>
          <cell r="AE2574" t="str">
            <v>Current Year Add</v>
          </cell>
          <cell r="AF2574">
            <v>0</v>
          </cell>
          <cell r="AG2574">
            <v>13129</v>
          </cell>
          <cell r="AH2574" t="str">
            <v>TRANS Indian Res - EastFeb</v>
          </cell>
          <cell r="AI2574" t="str">
            <v>√-Not Poll Ctl</v>
          </cell>
          <cell r="AJ2574" t="str">
            <v>√-Qtrly</v>
          </cell>
          <cell r="AK2574" t="str">
            <v>OK</v>
          </cell>
          <cell r="AL2574" t="str">
            <v>MATCH</v>
          </cell>
          <cell r="AM2574" t="str">
            <v>NQ-Transfer</v>
          </cell>
          <cell r="AN2574" t="str">
            <v>OK</v>
          </cell>
          <cell r="AO2574" t="str">
            <v>OK-TC ≠ Used or = Structures or Acq Adj</v>
          </cell>
          <cell r="AP2574" t="str">
            <v>√-TC: TX Code N/A</v>
          </cell>
          <cell r="AQ2574" t="str">
            <v>CAGE - Trans East Indian Res, UT - Indian Res, WY - Indian Res
(All = East)</v>
          </cell>
          <cell r="AR2574" t="str">
            <v>OK</v>
          </cell>
          <cell r="AS2574" t="str">
            <v>2</v>
          </cell>
        </row>
        <row r="2575">
          <cell r="A2575" t="str">
            <v>39202UTVEHICLES101VEHICLESNQ</v>
          </cell>
          <cell r="B2575">
            <v>85777</v>
          </cell>
          <cell r="C2575">
            <v>2016</v>
          </cell>
          <cell r="D2575">
            <v>532626</v>
          </cell>
          <cell r="E2575" t="str">
            <v>Transfer Out</v>
          </cell>
          <cell r="F2575" t="str">
            <v>PacifiCorp</v>
          </cell>
          <cell r="G2575" t="str">
            <v>VEHICLES</v>
          </cell>
          <cell r="H2575" t="str">
            <v>V2016</v>
          </cell>
          <cell r="I2575">
            <v>1800</v>
          </cell>
          <cell r="J2575">
            <v>2100</v>
          </cell>
          <cell r="K2575">
            <v>1</v>
          </cell>
          <cell r="L2575">
            <v>0</v>
          </cell>
          <cell r="M2575">
            <v>1</v>
          </cell>
          <cell r="N2575" t="str">
            <v>VEHICLES</v>
          </cell>
          <cell r="O2575" t="str">
            <v>0</v>
          </cell>
          <cell r="P2575" t="str">
            <v>Electric</v>
          </cell>
          <cell r="Q2575">
            <v>39202</v>
          </cell>
          <cell r="R2575" t="str">
            <v>NONE</v>
          </cell>
          <cell r="S2575">
            <v>0</v>
          </cell>
          <cell r="T2575" t="str">
            <v>UT</v>
          </cell>
          <cell r="U2575">
            <v>0</v>
          </cell>
          <cell r="W2575" t="str">
            <v>Transfer</v>
          </cell>
          <cell r="X2575" t="str">
            <v>None</v>
          </cell>
          <cell r="Y2575" t="str">
            <v>1</v>
          </cell>
          <cell r="AA2575">
            <v>1278</v>
          </cell>
          <cell r="AB2575" t="str">
            <v>UT</v>
          </cell>
          <cell r="AC2575" t="str">
            <v>NQ</v>
          </cell>
          <cell r="AD2575">
            <v>32016</v>
          </cell>
          <cell r="AE2575" t="str">
            <v>Current Year Add</v>
          </cell>
          <cell r="AF2575">
            <v>0</v>
          </cell>
          <cell r="AG2575">
            <v>0</v>
          </cell>
          <cell r="AH2575" t="str">
            <v>VEHICLESMar</v>
          </cell>
          <cell r="AI2575" t="str">
            <v>√-Not Poll Ctl</v>
          </cell>
          <cell r="AJ2575" t="str">
            <v>√-Qtrly</v>
          </cell>
          <cell r="AK2575" t="str">
            <v>OK</v>
          </cell>
          <cell r="AL2575" t="str">
            <v>MATCH</v>
          </cell>
          <cell r="AM2575" t="str">
            <v>NQ-Transfer</v>
          </cell>
          <cell r="AN2575" t="str">
            <v>OK</v>
          </cell>
          <cell r="AO2575" t="str">
            <v>OK-TC ≠ Used or = Structures or Acq Adj</v>
          </cell>
          <cell r="AP2575" t="str">
            <v>√-TC: TX Code N/A</v>
          </cell>
          <cell r="AQ2575" t="str">
            <v>Multiple Locations</v>
          </cell>
          <cell r="AR2575" t="str">
            <v>OK</v>
          </cell>
          <cell r="AS2575" t="str">
            <v>3</v>
          </cell>
        </row>
        <row r="2576">
          <cell r="A2576" t="str">
            <v>39202ORVEHICLES101VEHICLESNQ</v>
          </cell>
          <cell r="B2576">
            <v>99244</v>
          </cell>
          <cell r="C2576">
            <v>2016</v>
          </cell>
          <cell r="D2576">
            <v>688739</v>
          </cell>
          <cell r="E2576" t="str">
            <v>Transfer Out</v>
          </cell>
          <cell r="F2576" t="str">
            <v>PacifiCorp</v>
          </cell>
          <cell r="G2576" t="str">
            <v>VEHICLES</v>
          </cell>
          <cell r="H2576" t="str">
            <v>V2016</v>
          </cell>
          <cell r="I2576">
            <v>1800</v>
          </cell>
          <cell r="J2576">
            <v>2100</v>
          </cell>
          <cell r="K2576">
            <v>1</v>
          </cell>
          <cell r="L2576">
            <v>0</v>
          </cell>
          <cell r="M2576">
            <v>1</v>
          </cell>
          <cell r="N2576" t="str">
            <v>VEHICLES</v>
          </cell>
          <cell r="O2576" t="str">
            <v>0</v>
          </cell>
          <cell r="P2576" t="str">
            <v>Electric</v>
          </cell>
          <cell r="Q2576">
            <v>39202</v>
          </cell>
          <cell r="R2576" t="str">
            <v>NONE</v>
          </cell>
          <cell r="S2576">
            <v>0</v>
          </cell>
          <cell r="T2576" t="str">
            <v>OR</v>
          </cell>
          <cell r="U2576">
            <v>0</v>
          </cell>
          <cell r="W2576" t="str">
            <v>Transfer</v>
          </cell>
          <cell r="X2576" t="str">
            <v>None</v>
          </cell>
          <cell r="Y2576" t="str">
            <v>1</v>
          </cell>
          <cell r="AA2576">
            <v>119200</v>
          </cell>
          <cell r="AB2576" t="str">
            <v>OR</v>
          </cell>
          <cell r="AC2576" t="str">
            <v>NQ</v>
          </cell>
          <cell r="AD2576">
            <v>122016</v>
          </cell>
          <cell r="AE2576" t="str">
            <v>Current Year Add</v>
          </cell>
          <cell r="AF2576">
            <v>0</v>
          </cell>
          <cell r="AG2576">
            <v>-25455</v>
          </cell>
          <cell r="AH2576" t="str">
            <v>VEHICLESDec</v>
          </cell>
          <cell r="AI2576" t="str">
            <v>√-Not Poll Ctl</v>
          </cell>
          <cell r="AJ2576" t="str">
            <v>√-Qtrly</v>
          </cell>
          <cell r="AK2576" t="str">
            <v>OK</v>
          </cell>
          <cell r="AL2576" t="str">
            <v>MATCH</v>
          </cell>
          <cell r="AM2576" t="str">
            <v>NQ-Transfer</v>
          </cell>
          <cell r="AN2576" t="str">
            <v>OK</v>
          </cell>
          <cell r="AO2576" t="str">
            <v>OK-TC ≠ Used or = Structures or Acq Adj</v>
          </cell>
          <cell r="AP2576" t="str">
            <v>√-TC: TX Code N/A</v>
          </cell>
          <cell r="AQ2576" t="str">
            <v>Multiple Locations</v>
          </cell>
          <cell r="AR2576" t="str">
            <v>OK</v>
          </cell>
          <cell r="AS2576" t="str">
            <v>12</v>
          </cell>
        </row>
        <row r="2577">
          <cell r="A2577" t="str">
            <v>31500UT - Blundell (Steam Rights)WELLS &amp; EQUIP-BL Steam Field101WELLS &amp; EQUIP-BL Steam FieldNQ</v>
          </cell>
          <cell r="B2577">
            <v>113765</v>
          </cell>
          <cell r="C2577">
            <v>2016</v>
          </cell>
          <cell r="D2577">
            <v>764624</v>
          </cell>
          <cell r="E2577" t="str">
            <v>Transfer Out</v>
          </cell>
          <cell r="F2577" t="str">
            <v>PacifiCorp</v>
          </cell>
          <cell r="G2577" t="str">
            <v>WELLS &amp; EQUIP-BL Steam Field</v>
          </cell>
          <cell r="H2577" t="str">
            <v>V2016</v>
          </cell>
          <cell r="I2577">
            <v>1800</v>
          </cell>
          <cell r="J2577">
            <v>2100</v>
          </cell>
          <cell r="K2577">
            <v>1</v>
          </cell>
          <cell r="L2577">
            <v>0</v>
          </cell>
          <cell r="M2577">
            <v>1</v>
          </cell>
          <cell r="N2577" t="str">
            <v>WELLS &amp; EQUIP-BL Steam Field</v>
          </cell>
          <cell r="O2577" t="str">
            <v>0</v>
          </cell>
          <cell r="P2577" t="str">
            <v>Electric</v>
          </cell>
          <cell r="Q2577">
            <v>31500</v>
          </cell>
          <cell r="R2577" t="str">
            <v>NONE</v>
          </cell>
          <cell r="S2577">
            <v>0</v>
          </cell>
          <cell r="T2577" t="str">
            <v>UT - Blundell (Steam Rights)</v>
          </cell>
          <cell r="U2577">
            <v>0</v>
          </cell>
          <cell r="W2577" t="str">
            <v>Transfer</v>
          </cell>
          <cell r="X2577" t="str">
            <v>None</v>
          </cell>
          <cell r="Y2577" t="str">
            <v>1</v>
          </cell>
          <cell r="AA2577">
            <v>385</v>
          </cell>
          <cell r="AB2577" t="str">
            <v>UT</v>
          </cell>
          <cell r="AC2577" t="str">
            <v>NQ</v>
          </cell>
          <cell r="AD2577">
            <v>62016</v>
          </cell>
          <cell r="AE2577" t="str">
            <v>Current Year Add</v>
          </cell>
          <cell r="AF2577">
            <v>0</v>
          </cell>
          <cell r="AG2577">
            <v>1000767</v>
          </cell>
          <cell r="AH2577" t="str">
            <v>WELLS &amp; EQUIP-BL Steam FieldJun</v>
          </cell>
          <cell r="AI2577" t="str">
            <v>√-Not Poll Ctl</v>
          </cell>
          <cell r="AJ2577" t="str">
            <v>√-Qtrly</v>
          </cell>
          <cell r="AK2577" t="str">
            <v>OK</v>
          </cell>
          <cell r="AL2577" t="str">
            <v>MATCH</v>
          </cell>
          <cell r="AM2577" t="str">
            <v>NQ-Transfer</v>
          </cell>
          <cell r="AN2577" t="str">
            <v>OK</v>
          </cell>
          <cell r="AO2577" t="str">
            <v>OK-TC ≠ Used or = Structures or Acq Adj</v>
          </cell>
          <cell r="AP2577" t="str">
            <v>√-TC: TX Code N/A</v>
          </cell>
          <cell r="AQ2577" t="str">
            <v>UT - Blundell (Steam Rights)</v>
          </cell>
          <cell r="AR2577" t="str">
            <v>MATCH</v>
          </cell>
          <cell r="AS2577" t="str">
            <v>6</v>
          </cell>
        </row>
        <row r="2578">
          <cell r="A2578" t="str">
            <v>31600UT - Blundell (Steam Rights)WELLS &amp; EQUIP-BL Steam Field101WELLS &amp; EQUIP-BL Steam FieldNQ</v>
          </cell>
          <cell r="B2578">
            <v>113760</v>
          </cell>
          <cell r="C2578">
            <v>2016</v>
          </cell>
          <cell r="D2578">
            <v>764624</v>
          </cell>
          <cell r="E2578" t="str">
            <v>Transfer Out</v>
          </cell>
          <cell r="F2578" t="str">
            <v>PacifiCorp</v>
          </cell>
          <cell r="G2578" t="str">
            <v>WELLS &amp; EQUIP-BL Steam Field</v>
          </cell>
          <cell r="H2578" t="str">
            <v>V2016</v>
          </cell>
          <cell r="I2578">
            <v>1800</v>
          </cell>
          <cell r="J2578">
            <v>2100</v>
          </cell>
          <cell r="K2578">
            <v>1</v>
          </cell>
          <cell r="L2578">
            <v>0</v>
          </cell>
          <cell r="M2578">
            <v>1</v>
          </cell>
          <cell r="N2578" t="str">
            <v>WELLS &amp; EQUIP-BL Steam Field</v>
          </cell>
          <cell r="O2578" t="str">
            <v>0</v>
          </cell>
          <cell r="P2578" t="str">
            <v>Electric</v>
          </cell>
          <cell r="Q2578">
            <v>31600</v>
          </cell>
          <cell r="R2578" t="str">
            <v>NONE</v>
          </cell>
          <cell r="S2578">
            <v>0</v>
          </cell>
          <cell r="T2578" t="str">
            <v>UT - Blundell (Steam Rights)</v>
          </cell>
          <cell r="U2578">
            <v>0</v>
          </cell>
          <cell r="W2578" t="str">
            <v>Transfer</v>
          </cell>
          <cell r="X2578" t="str">
            <v>None</v>
          </cell>
          <cell r="Y2578" t="str">
            <v>1</v>
          </cell>
          <cell r="AA2578">
            <v>385</v>
          </cell>
          <cell r="AB2578" t="str">
            <v>UT</v>
          </cell>
          <cell r="AC2578" t="str">
            <v>NQ</v>
          </cell>
          <cell r="AD2578">
            <v>62016</v>
          </cell>
          <cell r="AE2578" t="str">
            <v>Current Year Add</v>
          </cell>
          <cell r="AF2578">
            <v>0</v>
          </cell>
          <cell r="AG2578">
            <v>124182</v>
          </cell>
          <cell r="AH2578" t="str">
            <v>WELLS &amp; EQUIP-BL Steam FieldJun</v>
          </cell>
          <cell r="AI2578" t="str">
            <v>√-Not Poll Ctl</v>
          </cell>
          <cell r="AJ2578" t="str">
            <v>√-Qtrly</v>
          </cell>
          <cell r="AK2578" t="str">
            <v>OK</v>
          </cell>
          <cell r="AL2578" t="str">
            <v>MATCH</v>
          </cell>
          <cell r="AM2578" t="str">
            <v>NQ-Transfer</v>
          </cell>
          <cell r="AN2578" t="str">
            <v>OK</v>
          </cell>
          <cell r="AO2578" t="str">
            <v>OK-TC ≠ Used or = Structures or Acq Adj</v>
          </cell>
          <cell r="AP2578" t="str">
            <v>√-TC: TX Code N/A</v>
          </cell>
          <cell r="AQ2578" t="str">
            <v>UT - Blundell (Steam Rights)</v>
          </cell>
          <cell r="AR2578" t="str">
            <v>MATCH</v>
          </cell>
          <cell r="AS2578" t="str">
            <v>6</v>
          </cell>
        </row>
        <row r="2579">
          <cell r="A2579" t="str">
            <v>31200UT - Blundell (Steam Rights)WELLS &amp; EQUIP-BL Steam Field101WELLS &amp; EQUIP-BL Steam FieldNQ</v>
          </cell>
          <cell r="B2579">
            <v>119354</v>
          </cell>
          <cell r="C2579">
            <v>2016</v>
          </cell>
          <cell r="D2579">
            <v>770728</v>
          </cell>
          <cell r="E2579" t="str">
            <v>Transfer Out</v>
          </cell>
          <cell r="F2579" t="str">
            <v>PacifiCorp</v>
          </cell>
          <cell r="G2579" t="str">
            <v>WELLS &amp; EQUIP-BL Steam Field</v>
          </cell>
          <cell r="H2579" t="str">
            <v>V2016</v>
          </cell>
          <cell r="I2579">
            <v>1800</v>
          </cell>
          <cell r="J2579">
            <v>2100</v>
          </cell>
          <cell r="K2579">
            <v>1</v>
          </cell>
          <cell r="L2579">
            <v>0</v>
          </cell>
          <cell r="M2579">
            <v>1</v>
          </cell>
          <cell r="N2579" t="str">
            <v>WELLS &amp; EQUIP-BL Steam Field</v>
          </cell>
          <cell r="O2579" t="str">
            <v>0</v>
          </cell>
          <cell r="P2579" t="str">
            <v>Electric</v>
          </cell>
          <cell r="Q2579">
            <v>31200</v>
          </cell>
          <cell r="R2579" t="str">
            <v>NONE</v>
          </cell>
          <cell r="S2579">
            <v>0</v>
          </cell>
          <cell r="T2579" t="str">
            <v>UT - Blundell (Steam Rights)</v>
          </cell>
          <cell r="U2579">
            <v>0</v>
          </cell>
          <cell r="W2579" t="str">
            <v>Transfer</v>
          </cell>
          <cell r="X2579" t="str">
            <v>None</v>
          </cell>
          <cell r="Y2579" t="str">
            <v>1</v>
          </cell>
          <cell r="AA2579">
            <v>385</v>
          </cell>
          <cell r="AB2579" t="str">
            <v>UT</v>
          </cell>
          <cell r="AC2579" t="str">
            <v>NQ</v>
          </cell>
          <cell r="AD2579">
            <v>62016</v>
          </cell>
          <cell r="AE2579" t="str">
            <v>Current Year Add</v>
          </cell>
          <cell r="AF2579">
            <v>0</v>
          </cell>
          <cell r="AG2579">
            <v>27510388</v>
          </cell>
          <cell r="AH2579" t="str">
            <v>WELLS &amp; EQUIP-BL Steam FieldJun</v>
          </cell>
          <cell r="AI2579" t="str">
            <v>√-Not Poll Ctl</v>
          </cell>
          <cell r="AJ2579" t="str">
            <v>√-Qtrly</v>
          </cell>
          <cell r="AK2579" t="str">
            <v>OK</v>
          </cell>
          <cell r="AL2579" t="str">
            <v>MATCH</v>
          </cell>
          <cell r="AM2579" t="str">
            <v>NQ-Transfer</v>
          </cell>
          <cell r="AN2579" t="str">
            <v>OK</v>
          </cell>
          <cell r="AO2579" t="str">
            <v>OK-TC ≠ Used or = Structures or Acq Adj</v>
          </cell>
          <cell r="AP2579" t="str">
            <v>√-TC: TX Code N/A</v>
          </cell>
          <cell r="AQ2579" t="str">
            <v>UT - Blundell (Steam Rights)</v>
          </cell>
          <cell r="AR2579" t="str">
            <v>MATCH</v>
          </cell>
          <cell r="AS2579" t="str">
            <v>6</v>
          </cell>
        </row>
        <row r="2580">
          <cell r="A2580" t="str">
            <v>39041WYYARD IMP101YARD IMPNQ</v>
          </cell>
          <cell r="B2580">
            <v>51330</v>
          </cell>
          <cell r="C2580">
            <v>2016</v>
          </cell>
          <cell r="D2580">
            <v>658332</v>
          </cell>
          <cell r="E2580" t="str">
            <v>Transfer Out</v>
          </cell>
          <cell r="F2580" t="str">
            <v>PacifiCorp</v>
          </cell>
          <cell r="G2580" t="str">
            <v>YARD IMP</v>
          </cell>
          <cell r="H2580" t="str">
            <v>V2016</v>
          </cell>
          <cell r="I2580">
            <v>1800</v>
          </cell>
          <cell r="J2580">
            <v>2100</v>
          </cell>
          <cell r="K2580">
            <v>1</v>
          </cell>
          <cell r="L2580">
            <v>0</v>
          </cell>
          <cell r="M2580">
            <v>1</v>
          </cell>
          <cell r="N2580" t="str">
            <v>YARD IMP</v>
          </cell>
          <cell r="O2580" t="str">
            <v>0</v>
          </cell>
          <cell r="P2580" t="str">
            <v>Electric</v>
          </cell>
          <cell r="Q2580">
            <v>39041</v>
          </cell>
          <cell r="R2580" t="str">
            <v>NONE</v>
          </cell>
          <cell r="S2580">
            <v>0</v>
          </cell>
          <cell r="T2580" t="str">
            <v>WY</v>
          </cell>
          <cell r="U2580">
            <v>0</v>
          </cell>
          <cell r="W2580" t="str">
            <v>Transfer</v>
          </cell>
          <cell r="X2580" t="str">
            <v>None</v>
          </cell>
          <cell r="Y2580" t="str">
            <v>1</v>
          </cell>
          <cell r="AA2580">
            <v>16041</v>
          </cell>
          <cell r="AB2580" t="str">
            <v>WY</v>
          </cell>
          <cell r="AC2580" t="str">
            <v>NQ</v>
          </cell>
          <cell r="AD2580">
            <v>62016</v>
          </cell>
          <cell r="AE2580" t="str">
            <v>Current Year Add</v>
          </cell>
          <cell r="AF2580">
            <v>0</v>
          </cell>
          <cell r="AG2580">
            <v>18416</v>
          </cell>
          <cell r="AH2580" t="str">
            <v>YARD IMPJun</v>
          </cell>
          <cell r="AI2580" t="str">
            <v>√-Not Poll Ctl</v>
          </cell>
          <cell r="AJ2580" t="str">
            <v>√-Qtrly</v>
          </cell>
          <cell r="AK2580" t="str">
            <v>OK</v>
          </cell>
          <cell r="AL2580" t="str">
            <v>MATCH</v>
          </cell>
          <cell r="AM2580" t="str">
            <v>NQ-Transfer</v>
          </cell>
          <cell r="AN2580" t="str">
            <v>OK</v>
          </cell>
          <cell r="AO2580" t="str">
            <v>OK-TC ≠ Used or = Structures or Acq Adj</v>
          </cell>
          <cell r="AP2580" t="str">
            <v>√-TC: TX Code N/A</v>
          </cell>
          <cell r="AQ2580" t="str">
            <v>Multiple Locations</v>
          </cell>
          <cell r="AR2580" t="str">
            <v>OK</v>
          </cell>
          <cell r="AS2580" t="str">
            <v>6</v>
          </cell>
        </row>
        <row r="2581">
          <cell r="A2581" t="str">
            <v>33020CAGE - HydroHYDRO EAST EASE101HYDRO EAST EASENQ</v>
          </cell>
          <cell r="B2581">
            <v>122732</v>
          </cell>
          <cell r="C2581">
            <v>2016</v>
          </cell>
          <cell r="D2581">
            <v>337</v>
          </cell>
          <cell r="E2581" t="str">
            <v>Addition</v>
          </cell>
          <cell r="F2581" t="str">
            <v>PacifiCorp</v>
          </cell>
          <cell r="G2581" t="str">
            <v>HYDRO EAST EASE</v>
          </cell>
          <cell r="H2581" t="str">
            <v>V2016</v>
          </cell>
          <cell r="I2581">
            <v>1800</v>
          </cell>
          <cell r="J2581">
            <v>2100</v>
          </cell>
          <cell r="K2581">
            <v>1</v>
          </cell>
          <cell r="L2581">
            <v>0</v>
          </cell>
          <cell r="M2581">
            <v>1</v>
          </cell>
          <cell r="N2581" t="str">
            <v>HYDRO EAST EASE</v>
          </cell>
          <cell r="O2581">
            <v>0</v>
          </cell>
          <cell r="P2581" t="str">
            <v>Electric</v>
          </cell>
          <cell r="Q2581">
            <v>33020</v>
          </cell>
          <cell r="R2581" t="str">
            <v>NONE</v>
          </cell>
          <cell r="S2581">
            <v>0</v>
          </cell>
          <cell r="T2581" t="str">
            <v>CAGE - Hydro</v>
          </cell>
          <cell r="U2581" t="str">
            <v xml:space="preserve">None                               </v>
          </cell>
          <cell r="W2581" t="str">
            <v>Add</v>
          </cell>
          <cell r="X2581" t="str">
            <v>None</v>
          </cell>
          <cell r="Y2581" t="str">
            <v>1</v>
          </cell>
          <cell r="Z2581">
            <v>0</v>
          </cell>
          <cell r="AA2581">
            <v>455</v>
          </cell>
          <cell r="AB2581" t="str">
            <v>ID</v>
          </cell>
          <cell r="AC2581" t="str">
            <v>NQ</v>
          </cell>
          <cell r="AD2581">
            <v>22016</v>
          </cell>
          <cell r="AE2581">
            <v>1</v>
          </cell>
          <cell r="AF2581">
            <v>0</v>
          </cell>
          <cell r="AG2581">
            <v>64104</v>
          </cell>
          <cell r="AH2581" t="str">
            <v>HYDRO EAST EASEFeb</v>
          </cell>
          <cell r="AI2581" t="str">
            <v>√-Not Poll Ctl</v>
          </cell>
          <cell r="AJ2581" t="str">
            <v>√-Qtrly</v>
          </cell>
          <cell r="AK2581" t="str">
            <v>OK</v>
          </cell>
          <cell r="AL2581" t="str">
            <v>MATCH</v>
          </cell>
          <cell r="AM2581">
            <v>0</v>
          </cell>
          <cell r="AN2581" t="str">
            <v>MATCH</v>
          </cell>
          <cell r="AO2581" t="str">
            <v>OK-TC ≠ Used or = Structures or Acq Adj</v>
          </cell>
          <cell r="AP2581" t="str">
            <v>√-TC: TX Code N/A</v>
          </cell>
          <cell r="AQ2581" t="str">
            <v>CAGE - Hydro</v>
          </cell>
          <cell r="AR2581" t="str">
            <v>MATCH</v>
          </cell>
          <cell r="AS2581" t="str">
            <v>2</v>
          </cell>
        </row>
        <row r="2582">
          <cell r="A2582" t="str">
            <v>34030WA - ChehalisOTHER PROD CHEHALIS WATER RIGHTS110OTHER PROD CHEHALIS - Water RightsNQ</v>
          </cell>
          <cell r="B2582">
            <v>122944</v>
          </cell>
          <cell r="C2582">
            <v>2016</v>
          </cell>
          <cell r="D2582">
            <v>855494</v>
          </cell>
          <cell r="E2582" t="str">
            <v>Addition</v>
          </cell>
          <cell r="F2582" t="str">
            <v>PacifiCorp</v>
          </cell>
          <cell r="G2582" t="str">
            <v>OTHER PROD CHEHALIS WATER RIGHTS</v>
          </cell>
          <cell r="H2582" t="str">
            <v>V2016</v>
          </cell>
          <cell r="I2582">
            <v>1800</v>
          </cell>
          <cell r="J2582">
            <v>2100</v>
          </cell>
          <cell r="K2582">
            <v>1</v>
          </cell>
          <cell r="L2582">
            <v>1</v>
          </cell>
          <cell r="M2582">
            <v>0</v>
          </cell>
          <cell r="N2582" t="str">
            <v>OTHER PROD CHEHALIS - Water Rights</v>
          </cell>
          <cell r="O2582">
            <v>0</v>
          </cell>
          <cell r="P2582" t="str">
            <v>Electric</v>
          </cell>
          <cell r="Q2582">
            <v>34030</v>
          </cell>
          <cell r="R2582" t="str">
            <v>NONE</v>
          </cell>
          <cell r="S2582">
            <v>42522</v>
          </cell>
          <cell r="T2582" t="str">
            <v>WA - Chehalis</v>
          </cell>
          <cell r="U2582" t="str">
            <v xml:space="preserve">None                               </v>
          </cell>
          <cell r="W2582" t="str">
            <v>Add</v>
          </cell>
          <cell r="X2582" t="str">
            <v>None</v>
          </cell>
          <cell r="Y2582" t="str">
            <v>1</v>
          </cell>
          <cell r="Z2582">
            <v>0</v>
          </cell>
          <cell r="AA2582">
            <v>203300</v>
          </cell>
          <cell r="AB2582" t="str">
            <v>WA</v>
          </cell>
          <cell r="AC2582" t="str">
            <v>NQ</v>
          </cell>
          <cell r="AD2582">
            <v>62016</v>
          </cell>
          <cell r="AE2582">
            <v>1</v>
          </cell>
          <cell r="AF2582">
            <v>0</v>
          </cell>
          <cell r="AG2582">
            <v>1756736.02</v>
          </cell>
          <cell r="AH2582" t="str">
            <v>OTHER PROD CHEHALIS WATER RIGHTSJun</v>
          </cell>
          <cell r="AI2582" t="str">
            <v>√-Not Poll Ctl</v>
          </cell>
          <cell r="AJ2582" t="str">
            <v>√-Mthly</v>
          </cell>
          <cell r="AK2582" t="str">
            <v>OK</v>
          </cell>
          <cell r="AL2582" t="str">
            <v>OK</v>
          </cell>
          <cell r="AM2582">
            <v>0</v>
          </cell>
          <cell r="AN2582" t="str">
            <v>MATCH</v>
          </cell>
          <cell r="AO2582" t="str">
            <v>OK-TC ≠ Used or = Structures or Acq Adj</v>
          </cell>
          <cell r="AP2582" t="str">
            <v>√-TC: TX Code N/A</v>
          </cell>
          <cell r="AQ2582" t="str">
            <v>WA - Chehalis</v>
          </cell>
          <cell r="AR2582" t="str">
            <v>MATCH</v>
          </cell>
          <cell r="AS2582" t="str">
            <v>6</v>
          </cell>
        </row>
        <row r="2583">
          <cell r="A2583" t="str">
            <v>39204WY - Naughton (Steam)HEAVY TRUCK101HEAVY TRUCK0.5</v>
          </cell>
          <cell r="B2583">
            <v>135504</v>
          </cell>
          <cell r="C2583">
            <v>2016</v>
          </cell>
          <cell r="D2583">
            <v>855384</v>
          </cell>
          <cell r="E2583" t="str">
            <v>Addition</v>
          </cell>
          <cell r="F2583" t="str">
            <v>PacifiCorp</v>
          </cell>
          <cell r="G2583" t="str">
            <v>HEAVY TRUCK</v>
          </cell>
          <cell r="H2583" t="str">
            <v>V2016_50%</v>
          </cell>
          <cell r="I2583">
            <v>1800</v>
          </cell>
          <cell r="J2583">
            <v>2100</v>
          </cell>
          <cell r="K2583">
            <v>1</v>
          </cell>
          <cell r="L2583">
            <v>0</v>
          </cell>
          <cell r="M2583">
            <v>1</v>
          </cell>
          <cell r="N2583" t="str">
            <v>HEAVY TRUCK</v>
          </cell>
          <cell r="O2583">
            <v>0</v>
          </cell>
          <cell r="P2583" t="str">
            <v>Electric</v>
          </cell>
          <cell r="Q2583">
            <v>39204</v>
          </cell>
          <cell r="R2583" t="str">
            <v>NONE</v>
          </cell>
          <cell r="S2583">
            <v>0</v>
          </cell>
          <cell r="T2583" t="str">
            <v>WY - Naughton (Steam)</v>
          </cell>
          <cell r="U2583" t="str">
            <v xml:space="preserve">None                               </v>
          </cell>
          <cell r="W2583" t="str">
            <v>Add</v>
          </cell>
          <cell r="X2583" t="str">
            <v>None</v>
          </cell>
          <cell r="Y2583" t="str">
            <v>3</v>
          </cell>
          <cell r="Z2583">
            <v>0</v>
          </cell>
          <cell r="AA2583">
            <v>270</v>
          </cell>
          <cell r="AB2583" t="str">
            <v>WY</v>
          </cell>
          <cell r="AC2583">
            <v>0.5</v>
          </cell>
          <cell r="AD2583">
            <v>62016</v>
          </cell>
          <cell r="AE2583">
            <v>1</v>
          </cell>
          <cell r="AF2583">
            <v>0</v>
          </cell>
          <cell r="AG2583">
            <v>-900</v>
          </cell>
          <cell r="AH2583" t="str">
            <v>HEAVY TRUCKJun</v>
          </cell>
          <cell r="AI2583" t="str">
            <v>√-Not Poll Ctl</v>
          </cell>
          <cell r="AJ2583" t="str">
            <v>√-Qtrly</v>
          </cell>
          <cell r="AK2583" t="str">
            <v>OK</v>
          </cell>
          <cell r="AL2583" t="str">
            <v>MATCH</v>
          </cell>
          <cell r="AM2583">
            <v>0.5</v>
          </cell>
          <cell r="AN2583" t="str">
            <v>MATCH</v>
          </cell>
          <cell r="AO2583" t="str">
            <v>OK-TC ≠ Used or = Structures or Acq Adj</v>
          </cell>
          <cell r="AP2583" t="str">
            <v>√-TC: TX Code N/A</v>
          </cell>
          <cell r="AQ2583" t="str">
            <v>Multiple Locations</v>
          </cell>
          <cell r="AR2583" t="str">
            <v>OK</v>
          </cell>
          <cell r="AS2583" t="str">
            <v>6</v>
          </cell>
        </row>
        <row r="2584">
          <cell r="A2584" t="str">
            <v>39206WY - Jim Bridger (Steam)HEAVY TRUCK (USED)101HEAVY TRUCK (USED)NQX</v>
          </cell>
          <cell r="B2584">
            <v>135598</v>
          </cell>
          <cell r="C2584">
            <v>2016</v>
          </cell>
          <cell r="D2584">
            <v>855358</v>
          </cell>
          <cell r="E2584" t="str">
            <v>Addition</v>
          </cell>
          <cell r="F2584" t="str">
            <v>PacifiCorp</v>
          </cell>
          <cell r="G2584" t="str">
            <v>HEAVY TRUCK (USED)</v>
          </cell>
          <cell r="H2584" t="str">
            <v>V2016</v>
          </cell>
          <cell r="I2584">
            <v>1800</v>
          </cell>
          <cell r="J2584">
            <v>2100</v>
          </cell>
          <cell r="K2584" t="str">
            <v>1</v>
          </cell>
          <cell r="L2584" t="str">
            <v>0</v>
          </cell>
          <cell r="M2584" t="str">
            <v>1</v>
          </cell>
          <cell r="N2584" t="str">
            <v>HEAVY TRUCK (USED)</v>
          </cell>
          <cell r="O2584">
            <v>0</v>
          </cell>
          <cell r="P2584" t="str">
            <v>Electric</v>
          </cell>
          <cell r="Q2584">
            <v>39206</v>
          </cell>
          <cell r="R2584" t="str">
            <v>NONE</v>
          </cell>
          <cell r="S2584">
            <v>0</v>
          </cell>
          <cell r="T2584" t="str">
            <v>WY - Jim Bridger (Steam)</v>
          </cell>
          <cell r="U2584" t="str">
            <v xml:space="preserve">None                               </v>
          </cell>
          <cell r="W2584" t="str">
            <v>Add</v>
          </cell>
          <cell r="X2584" t="str">
            <v>None</v>
          </cell>
          <cell r="Y2584" t="str">
            <v>1</v>
          </cell>
          <cell r="Z2584" t="str">
            <v>X</v>
          </cell>
          <cell r="AA2584">
            <v>517000</v>
          </cell>
          <cell r="AB2584" t="str">
            <v>WY</v>
          </cell>
          <cell r="AC2584" t="str">
            <v>NQ</v>
          </cell>
          <cell r="AD2584">
            <v>72016</v>
          </cell>
          <cell r="AE2584">
            <v>1</v>
          </cell>
          <cell r="AF2584">
            <v>0</v>
          </cell>
          <cell r="AG2584">
            <v>251078.16</v>
          </cell>
          <cell r="AH2584" t="str">
            <v>HEAVY TRUCK (USED)</v>
          </cell>
          <cell r="AI2584" t="str">
            <v>√-Not Poll Ctl</v>
          </cell>
          <cell r="AJ2584" t="str">
            <v>√-Qtrly</v>
          </cell>
          <cell r="AK2584" t="str">
            <v>OK</v>
          </cell>
          <cell r="AL2584" t="str">
            <v>MATCH</v>
          </cell>
          <cell r="AM2584" t="str">
            <v>NQ-Used</v>
          </cell>
          <cell r="AN2584" t="str">
            <v>OK</v>
          </cell>
          <cell r="AO2584" t="str">
            <v>OK</v>
          </cell>
          <cell r="AP2584" t="str">
            <v>√-TC: TX Code N/A</v>
          </cell>
          <cell r="AQ2584" t="str">
            <v>Multiple Locations</v>
          </cell>
          <cell r="AR2584" t="str">
            <v>OK</v>
          </cell>
          <cell r="AS2584" t="str">
            <v>7</v>
          </cell>
        </row>
        <row r="2585">
          <cell r="A2585" t="str">
            <v>39201UT - Gadsby (Steam)LIGHT TRUCK101LIGHT TRUCK0.5</v>
          </cell>
          <cell r="B2585">
            <v>135456</v>
          </cell>
          <cell r="C2585">
            <v>2016</v>
          </cell>
          <cell r="D2585">
            <v>855385</v>
          </cell>
          <cell r="E2585" t="str">
            <v>Addition</v>
          </cell>
          <cell r="F2585" t="str">
            <v>PacifiCorp</v>
          </cell>
          <cell r="G2585" t="str">
            <v>LIGHT TRUCK</v>
          </cell>
          <cell r="H2585" t="str">
            <v>V2016_50%</v>
          </cell>
          <cell r="I2585">
            <v>1800</v>
          </cell>
          <cell r="J2585">
            <v>2100</v>
          </cell>
          <cell r="K2585">
            <v>1</v>
          </cell>
          <cell r="L2585">
            <v>0</v>
          </cell>
          <cell r="M2585">
            <v>1</v>
          </cell>
          <cell r="N2585" t="str">
            <v>LIGHT TRUCK</v>
          </cell>
          <cell r="O2585">
            <v>0</v>
          </cell>
          <cell r="P2585" t="str">
            <v>Electric</v>
          </cell>
          <cell r="Q2585">
            <v>39201</v>
          </cell>
          <cell r="R2585" t="str">
            <v>NONE</v>
          </cell>
          <cell r="S2585">
            <v>0</v>
          </cell>
          <cell r="T2585" t="str">
            <v>UT - Gadsby (Steam)</v>
          </cell>
          <cell r="U2585" t="str">
            <v xml:space="preserve">None                               </v>
          </cell>
          <cell r="W2585" t="str">
            <v>Add</v>
          </cell>
          <cell r="X2585" t="str">
            <v>None</v>
          </cell>
          <cell r="Y2585" t="str">
            <v>3</v>
          </cell>
          <cell r="Z2585">
            <v>0</v>
          </cell>
          <cell r="AA2585">
            <v>260</v>
          </cell>
          <cell r="AB2585" t="str">
            <v>UT</v>
          </cell>
          <cell r="AC2585">
            <v>0.5</v>
          </cell>
          <cell r="AD2585">
            <v>72016</v>
          </cell>
          <cell r="AE2585">
            <v>1</v>
          </cell>
          <cell r="AF2585">
            <v>0</v>
          </cell>
          <cell r="AG2585">
            <v>30019.86</v>
          </cell>
          <cell r="AH2585" t="str">
            <v>LIGHT TRUCKJul</v>
          </cell>
          <cell r="AI2585" t="str">
            <v>√-Not Poll Ctl</v>
          </cell>
          <cell r="AJ2585" t="str">
            <v>√-Qtrly</v>
          </cell>
          <cell r="AK2585" t="str">
            <v>OK</v>
          </cell>
          <cell r="AL2585" t="str">
            <v>MATCH</v>
          </cell>
          <cell r="AM2585">
            <v>0.5</v>
          </cell>
          <cell r="AN2585" t="str">
            <v>MATCH</v>
          </cell>
          <cell r="AO2585" t="str">
            <v>OK-TC ≠ Used or = Structures or Acq Adj</v>
          </cell>
          <cell r="AP2585" t="str">
            <v>√-TC: TX Code N/A</v>
          </cell>
          <cell r="AQ2585" t="str">
            <v>Multiple Locations</v>
          </cell>
          <cell r="AR2585" t="str">
            <v>OK</v>
          </cell>
          <cell r="AS2585" t="str">
            <v>7</v>
          </cell>
        </row>
        <row r="2586">
          <cell r="A2586" t="str">
            <v>39021WYMISC101MISC0.5</v>
          </cell>
          <cell r="B2586">
            <v>135320</v>
          </cell>
          <cell r="C2586">
            <v>2016</v>
          </cell>
          <cell r="D2586">
            <v>855386</v>
          </cell>
          <cell r="E2586" t="str">
            <v>Addition</v>
          </cell>
          <cell r="F2586" t="str">
            <v>PacifiCorp</v>
          </cell>
          <cell r="G2586" t="str">
            <v>MISC</v>
          </cell>
          <cell r="H2586" t="str">
            <v>V2016_50%</v>
          </cell>
          <cell r="I2586">
            <v>1800</v>
          </cell>
          <cell r="J2586">
            <v>2100</v>
          </cell>
          <cell r="K2586">
            <v>1</v>
          </cell>
          <cell r="L2586">
            <v>0</v>
          </cell>
          <cell r="M2586">
            <v>1</v>
          </cell>
          <cell r="N2586" t="str">
            <v>MISC</v>
          </cell>
          <cell r="O2586">
            <v>0</v>
          </cell>
          <cell r="P2586" t="str">
            <v>Electric</v>
          </cell>
          <cell r="Q2586">
            <v>39021</v>
          </cell>
          <cell r="R2586" t="str">
            <v>NONE</v>
          </cell>
          <cell r="S2586">
            <v>0</v>
          </cell>
          <cell r="T2586" t="str">
            <v>WY</v>
          </cell>
          <cell r="U2586" t="str">
            <v xml:space="preserve">None                               </v>
          </cell>
          <cell r="W2586" t="str">
            <v>Add</v>
          </cell>
          <cell r="X2586" t="str">
            <v>None</v>
          </cell>
          <cell r="Y2586" t="str">
            <v>3</v>
          </cell>
          <cell r="Z2586">
            <v>0</v>
          </cell>
          <cell r="AA2586">
            <v>563200</v>
          </cell>
          <cell r="AB2586" t="str">
            <v>WY</v>
          </cell>
          <cell r="AC2586">
            <v>0.5</v>
          </cell>
          <cell r="AD2586">
            <v>62016</v>
          </cell>
          <cell r="AE2586">
            <v>1</v>
          </cell>
          <cell r="AF2586">
            <v>0</v>
          </cell>
          <cell r="AG2586">
            <v>38304.07</v>
          </cell>
          <cell r="AH2586" t="str">
            <v>MISCJun</v>
          </cell>
          <cell r="AI2586" t="str">
            <v>√-Not Poll Ctl</v>
          </cell>
          <cell r="AJ2586" t="str">
            <v>√-Qtrly</v>
          </cell>
          <cell r="AK2586" t="str">
            <v>OK</v>
          </cell>
          <cell r="AL2586" t="str">
            <v>MATCH</v>
          </cell>
          <cell r="AM2586">
            <v>0.5</v>
          </cell>
          <cell r="AN2586" t="str">
            <v>MATCH</v>
          </cell>
          <cell r="AO2586" t="str">
            <v>OK-TC ≠ Used or = Structures or Acq Adj</v>
          </cell>
          <cell r="AP2586" t="str">
            <v>√-TC: TX Code N/A</v>
          </cell>
          <cell r="AQ2586" t="str">
            <v>Multiple Locations</v>
          </cell>
          <cell r="AR2586" t="str">
            <v>OK</v>
          </cell>
          <cell r="AS2586" t="str">
            <v>6</v>
          </cell>
        </row>
        <row r="2587">
          <cell r="A2587" t="str">
            <v>39505UT - Gadsby (Steam)MISC101MISC0.5</v>
          </cell>
          <cell r="B2587">
            <v>135740</v>
          </cell>
          <cell r="C2587">
            <v>2016</v>
          </cell>
          <cell r="D2587">
            <v>855386</v>
          </cell>
          <cell r="E2587" t="str">
            <v>Addition</v>
          </cell>
          <cell r="F2587" t="str">
            <v>PacifiCorp</v>
          </cell>
          <cell r="G2587" t="str">
            <v>MISC</v>
          </cell>
          <cell r="H2587" t="str">
            <v>V2016_50%</v>
          </cell>
          <cell r="I2587">
            <v>1800</v>
          </cell>
          <cell r="J2587">
            <v>2100</v>
          </cell>
          <cell r="K2587">
            <v>1</v>
          </cell>
          <cell r="L2587">
            <v>0</v>
          </cell>
          <cell r="M2587">
            <v>1</v>
          </cell>
          <cell r="N2587" t="str">
            <v>MISC</v>
          </cell>
          <cell r="O2587">
            <v>0</v>
          </cell>
          <cell r="P2587" t="str">
            <v>Electric</v>
          </cell>
          <cell r="Q2587">
            <v>39505</v>
          </cell>
          <cell r="R2587" t="str">
            <v>NONE</v>
          </cell>
          <cell r="S2587">
            <v>0</v>
          </cell>
          <cell r="T2587" t="str">
            <v>UT - Gadsby (Steam)</v>
          </cell>
          <cell r="U2587" t="str">
            <v xml:space="preserve">None                               </v>
          </cell>
          <cell r="W2587" t="str">
            <v>Add</v>
          </cell>
          <cell r="X2587" t="str">
            <v>None</v>
          </cell>
          <cell r="Y2587" t="str">
            <v>3</v>
          </cell>
          <cell r="Z2587">
            <v>0</v>
          </cell>
          <cell r="AA2587">
            <v>260</v>
          </cell>
          <cell r="AB2587" t="str">
            <v>UT</v>
          </cell>
          <cell r="AC2587">
            <v>0.5</v>
          </cell>
          <cell r="AD2587">
            <v>82016</v>
          </cell>
          <cell r="AE2587">
            <v>1</v>
          </cell>
          <cell r="AF2587">
            <v>0</v>
          </cell>
          <cell r="AG2587">
            <v>16671.55</v>
          </cell>
          <cell r="AH2587" t="str">
            <v>MISCAug</v>
          </cell>
          <cell r="AI2587" t="str">
            <v>√-Not Poll Ctl</v>
          </cell>
          <cell r="AJ2587" t="str">
            <v>√-Qtrly</v>
          </cell>
          <cell r="AK2587" t="str">
            <v>OK</v>
          </cell>
          <cell r="AL2587" t="str">
            <v>MATCH</v>
          </cell>
          <cell r="AM2587">
            <v>0.5</v>
          </cell>
          <cell r="AN2587" t="str">
            <v>MATCH</v>
          </cell>
          <cell r="AO2587" t="str">
            <v>OK-TC ≠ Used or = Structures or Acq Adj</v>
          </cell>
          <cell r="AP2587" t="str">
            <v>√-TC: TX Code N/A</v>
          </cell>
          <cell r="AQ2587" t="str">
            <v>Multiple Locations</v>
          </cell>
          <cell r="AR2587" t="str">
            <v>OK</v>
          </cell>
          <cell r="AS2587" t="str">
            <v>8</v>
          </cell>
        </row>
        <row r="2588">
          <cell r="A2588" t="str">
            <v>39105CAGW - HydroOFFICE FURN101OFFICE FURN0.5</v>
          </cell>
          <cell r="B2588">
            <v>135355</v>
          </cell>
          <cell r="C2588">
            <v>2016</v>
          </cell>
          <cell r="D2588">
            <v>855387</v>
          </cell>
          <cell r="E2588" t="str">
            <v>Addition</v>
          </cell>
          <cell r="F2588" t="str">
            <v>PacifiCorp</v>
          </cell>
          <cell r="G2588" t="str">
            <v>OFFICE FURN</v>
          </cell>
          <cell r="H2588" t="str">
            <v>V2016_50%</v>
          </cell>
          <cell r="I2588">
            <v>1800</v>
          </cell>
          <cell r="J2588">
            <v>2100</v>
          </cell>
          <cell r="K2588">
            <v>1</v>
          </cell>
          <cell r="L2588">
            <v>0</v>
          </cell>
          <cell r="M2588">
            <v>1</v>
          </cell>
          <cell r="N2588" t="str">
            <v>OFFICE FURN</v>
          </cell>
          <cell r="O2588">
            <v>0</v>
          </cell>
          <cell r="P2588" t="str">
            <v>Electric</v>
          </cell>
          <cell r="Q2588">
            <v>39105</v>
          </cell>
          <cell r="R2588" t="str">
            <v>NONE</v>
          </cell>
          <cell r="S2588">
            <v>0</v>
          </cell>
          <cell r="T2588" t="str">
            <v>CAGW - Hydro</v>
          </cell>
          <cell r="U2588" t="str">
            <v xml:space="preserve">None                               </v>
          </cell>
          <cell r="W2588" t="str">
            <v>Add</v>
          </cell>
          <cell r="X2588" t="str">
            <v>None</v>
          </cell>
          <cell r="Y2588" t="str">
            <v>3</v>
          </cell>
          <cell r="Z2588">
            <v>0</v>
          </cell>
          <cell r="AA2588">
            <v>44000</v>
          </cell>
          <cell r="AB2588" t="str">
            <v>OR</v>
          </cell>
          <cell r="AC2588">
            <v>0.5</v>
          </cell>
          <cell r="AD2588">
            <v>82016</v>
          </cell>
          <cell r="AE2588">
            <v>1</v>
          </cell>
          <cell r="AF2588">
            <v>0</v>
          </cell>
          <cell r="AG2588">
            <v>5352.4</v>
          </cell>
          <cell r="AH2588" t="str">
            <v>OFFICE FURNAug</v>
          </cell>
          <cell r="AI2588" t="str">
            <v>√-Not Poll Ctl</v>
          </cell>
          <cell r="AJ2588" t="str">
            <v>√-Qtrly</v>
          </cell>
          <cell r="AK2588" t="str">
            <v>OK</v>
          </cell>
          <cell r="AL2588" t="str">
            <v>MATCH</v>
          </cell>
          <cell r="AM2588">
            <v>0.5</v>
          </cell>
          <cell r="AN2588" t="str">
            <v>MATCH</v>
          </cell>
          <cell r="AO2588" t="str">
            <v>OK-TC ≠ Used or = Structures or Acq Adj</v>
          </cell>
          <cell r="AP2588" t="str">
            <v>√-TC: TX Code N/A</v>
          </cell>
          <cell r="AQ2588" t="str">
            <v>Multiple Locations</v>
          </cell>
          <cell r="AR2588" t="str">
            <v>OK</v>
          </cell>
          <cell r="AS2588" t="str">
            <v>8</v>
          </cell>
        </row>
        <row r="2589">
          <cell r="A2589" t="str">
            <v>34100WY - Dunlap I (WIND)OTHER PROD DUNLAP LAND IMP101TX10OTHER PROD DUNLAP LAND IMP0.5</v>
          </cell>
          <cell r="B2589">
            <v>122948</v>
          </cell>
          <cell r="C2589">
            <v>2016</v>
          </cell>
          <cell r="D2589">
            <v>855479</v>
          </cell>
          <cell r="E2589" t="str">
            <v>Addition</v>
          </cell>
          <cell r="F2589" t="str">
            <v>PacifiCorp</v>
          </cell>
          <cell r="G2589" t="str">
            <v>OTHER PROD DUNLAP LAND IMP</v>
          </cell>
          <cell r="H2589" t="str">
            <v>V2016_50%</v>
          </cell>
          <cell r="I2589">
            <v>1800</v>
          </cell>
          <cell r="J2589">
            <v>2100</v>
          </cell>
          <cell r="K2589">
            <v>1</v>
          </cell>
          <cell r="L2589">
            <v>0</v>
          </cell>
          <cell r="M2589">
            <v>1</v>
          </cell>
          <cell r="N2589" t="str">
            <v>OTHER PROD DUNLAP LAND IMP</v>
          </cell>
          <cell r="O2589">
            <v>0</v>
          </cell>
          <cell r="P2589" t="str">
            <v>Electric</v>
          </cell>
          <cell r="Q2589">
            <v>34100</v>
          </cell>
          <cell r="R2589" t="str">
            <v>NONE</v>
          </cell>
          <cell r="S2589">
            <v>0</v>
          </cell>
          <cell r="T2589" t="str">
            <v>WY - Dunlap I (WIND)</v>
          </cell>
          <cell r="U2589" t="str">
            <v xml:space="preserve">None                               </v>
          </cell>
          <cell r="V2589" t="str">
            <v>TX10</v>
          </cell>
          <cell r="W2589" t="str">
            <v>Add</v>
          </cell>
          <cell r="X2589" t="str">
            <v>None</v>
          </cell>
          <cell r="Y2589" t="str">
            <v>3</v>
          </cell>
          <cell r="Z2589">
            <v>0</v>
          </cell>
          <cell r="AA2589">
            <v>509100</v>
          </cell>
          <cell r="AB2589" t="str">
            <v>WY</v>
          </cell>
          <cell r="AC2589">
            <v>0.5</v>
          </cell>
          <cell r="AD2589">
            <v>22016</v>
          </cell>
          <cell r="AE2589">
            <v>1</v>
          </cell>
          <cell r="AF2589">
            <v>0</v>
          </cell>
          <cell r="AG2589">
            <v>89252.15</v>
          </cell>
          <cell r="AH2589" t="str">
            <v>OTHER PROD DUNLAP LAND IMPFeb</v>
          </cell>
          <cell r="AI2589" t="str">
            <v>√-Not Poll Ctl</v>
          </cell>
          <cell r="AJ2589" t="str">
            <v>√-Qtrly</v>
          </cell>
          <cell r="AK2589" t="str">
            <v>OK</v>
          </cell>
          <cell r="AL2589" t="str">
            <v>MATCH</v>
          </cell>
          <cell r="AM2589">
            <v>0.5</v>
          </cell>
          <cell r="AN2589" t="str">
            <v>MATCH</v>
          </cell>
          <cell r="AO2589" t="str">
            <v>OK-TC ≠ Used or = Structures or Acq Adj</v>
          </cell>
          <cell r="AP2589" t="str">
            <v>√-TC = TX10</v>
          </cell>
          <cell r="AQ2589" t="str">
            <v>WY - Dunlap I (WIND)</v>
          </cell>
          <cell r="AR2589" t="str">
            <v>MATCH</v>
          </cell>
          <cell r="AS2589" t="str">
            <v>2</v>
          </cell>
        </row>
        <row r="2590">
          <cell r="A2590" t="str">
            <v>39613AZ - Cholla (Steam)TRACTOR101TRACTOR0.5</v>
          </cell>
          <cell r="B2590">
            <v>135818</v>
          </cell>
          <cell r="C2590">
            <v>2016</v>
          </cell>
          <cell r="D2590">
            <v>855380</v>
          </cell>
          <cell r="E2590" t="str">
            <v>Addition</v>
          </cell>
          <cell r="F2590" t="str">
            <v>PacifiCorp</v>
          </cell>
          <cell r="G2590" t="str">
            <v>TRACTOR</v>
          </cell>
          <cell r="H2590" t="str">
            <v>V2016_50%</v>
          </cell>
          <cell r="I2590">
            <v>1800</v>
          </cell>
          <cell r="J2590">
            <v>2100</v>
          </cell>
          <cell r="K2590">
            <v>1</v>
          </cell>
          <cell r="L2590">
            <v>0</v>
          </cell>
          <cell r="M2590">
            <v>1</v>
          </cell>
          <cell r="N2590" t="str">
            <v>TRACTOR</v>
          </cell>
          <cell r="O2590">
            <v>0</v>
          </cell>
          <cell r="P2590" t="str">
            <v>Electric</v>
          </cell>
          <cell r="Q2590">
            <v>39613</v>
          </cell>
          <cell r="R2590" t="str">
            <v>NONE</v>
          </cell>
          <cell r="S2590">
            <v>0</v>
          </cell>
          <cell r="T2590" t="str">
            <v>AZ - Cholla (Steam)</v>
          </cell>
          <cell r="U2590" t="str">
            <v xml:space="preserve">None                               </v>
          </cell>
          <cell r="W2590" t="str">
            <v>Add</v>
          </cell>
          <cell r="X2590" t="str">
            <v>None</v>
          </cell>
          <cell r="Y2590" t="str">
            <v>3</v>
          </cell>
          <cell r="Z2590">
            <v>0</v>
          </cell>
          <cell r="AA2590">
            <v>240</v>
          </cell>
          <cell r="AB2590" t="str">
            <v>AZ</v>
          </cell>
          <cell r="AC2590">
            <v>0.5</v>
          </cell>
          <cell r="AD2590">
            <v>82016</v>
          </cell>
          <cell r="AE2590">
            <v>1</v>
          </cell>
          <cell r="AF2590">
            <v>0</v>
          </cell>
          <cell r="AG2590">
            <v>47993.96</v>
          </cell>
          <cell r="AH2590" t="str">
            <v>TRACTORAug</v>
          </cell>
          <cell r="AI2590" t="str">
            <v>√-Not Poll Ctl</v>
          </cell>
          <cell r="AJ2590" t="str">
            <v>√-Qtrly</v>
          </cell>
          <cell r="AK2590" t="str">
            <v>OK</v>
          </cell>
          <cell r="AL2590" t="str">
            <v>MATCH</v>
          </cell>
          <cell r="AM2590">
            <v>0.5</v>
          </cell>
          <cell r="AN2590" t="str">
            <v>MATCH</v>
          </cell>
          <cell r="AO2590" t="str">
            <v>OK-TC ≠ Used or = Structures or Acq Adj</v>
          </cell>
          <cell r="AP2590" t="str">
            <v>√-TC: TX Code N/A</v>
          </cell>
          <cell r="AQ2590" t="str">
            <v>Multiple Locations</v>
          </cell>
          <cell r="AR2590" t="str">
            <v>OK</v>
          </cell>
          <cell r="AS2590" t="str">
            <v>8</v>
          </cell>
        </row>
        <row r="2591">
          <cell r="A2591" t="str">
            <v>35329CAGE - Trans EastTRANS - East101TRANS - East0.5</v>
          </cell>
          <cell r="B2591">
            <v>124796</v>
          </cell>
          <cell r="C2591">
            <v>2016</v>
          </cell>
          <cell r="D2591">
            <v>855419</v>
          </cell>
          <cell r="E2591" t="str">
            <v>Addition</v>
          </cell>
          <cell r="F2591" t="str">
            <v>PacifiCorp</v>
          </cell>
          <cell r="G2591" t="str">
            <v>TRANS - East</v>
          </cell>
          <cell r="H2591" t="str">
            <v>V2016_50%</v>
          </cell>
          <cell r="I2591">
            <v>1800</v>
          </cell>
          <cell r="J2591">
            <v>2100</v>
          </cell>
          <cell r="K2591">
            <v>1</v>
          </cell>
          <cell r="L2591">
            <v>0</v>
          </cell>
          <cell r="M2591">
            <v>1</v>
          </cell>
          <cell r="N2591" t="str">
            <v>TRANS - East</v>
          </cell>
          <cell r="O2591">
            <v>0</v>
          </cell>
          <cell r="P2591" t="str">
            <v>Electric</v>
          </cell>
          <cell r="Q2591">
            <v>35329</v>
          </cell>
          <cell r="R2591" t="str">
            <v>NONE</v>
          </cell>
          <cell r="S2591">
            <v>0</v>
          </cell>
          <cell r="T2591" t="str">
            <v>CAGE - Trans East</v>
          </cell>
          <cell r="U2591" t="str">
            <v xml:space="preserve">None                               </v>
          </cell>
          <cell r="W2591" t="str">
            <v>Add</v>
          </cell>
          <cell r="X2591" t="str">
            <v>None</v>
          </cell>
          <cell r="Y2591" t="str">
            <v>3</v>
          </cell>
          <cell r="Z2591">
            <v>0</v>
          </cell>
          <cell r="AA2591">
            <v>17029</v>
          </cell>
          <cell r="AB2591" t="str">
            <v>UT</v>
          </cell>
          <cell r="AC2591">
            <v>0.5</v>
          </cell>
          <cell r="AD2591">
            <v>72016</v>
          </cell>
          <cell r="AE2591">
            <v>1</v>
          </cell>
          <cell r="AF2591">
            <v>0</v>
          </cell>
          <cell r="AG2591">
            <v>14301.11</v>
          </cell>
          <cell r="AH2591" t="str">
            <v>TRANS - EastJul</v>
          </cell>
          <cell r="AI2591" t="str">
            <v>√-Not Poll Ctl</v>
          </cell>
          <cell r="AJ2591" t="str">
            <v>√-Qtrly</v>
          </cell>
          <cell r="AK2591" t="str">
            <v>OK</v>
          </cell>
          <cell r="AL2591" t="str">
            <v>MATCH</v>
          </cell>
          <cell r="AM2591">
            <v>0.5</v>
          </cell>
          <cell r="AN2591" t="str">
            <v>MATCH</v>
          </cell>
          <cell r="AO2591" t="str">
            <v>OK-TC ≠ Used or = Structures or Acq Adj</v>
          </cell>
          <cell r="AP2591" t="str">
            <v>√-TC: TX Code N/A</v>
          </cell>
          <cell r="AQ2591" t="str">
            <v>CAGE - Trans East, CAGE - Trans East Indian Res, CAGE - Hydro, UT - Carbon (Steam), AZ, CO, ID, MT (Colstrip only), NM, UT, WY (All = East)</v>
          </cell>
          <cell r="AR2591" t="str">
            <v>OK</v>
          </cell>
          <cell r="AS2591" t="str">
            <v>7</v>
          </cell>
        </row>
        <row r="2592">
          <cell r="A2592" t="str">
            <v>35501UTTRANS - East101TRANS - East0.5</v>
          </cell>
          <cell r="B2592">
            <v>125108</v>
          </cell>
          <cell r="C2592">
            <v>2016</v>
          </cell>
          <cell r="D2592">
            <v>855419</v>
          </cell>
          <cell r="E2592" t="str">
            <v>Addition</v>
          </cell>
          <cell r="F2592" t="str">
            <v>PacifiCorp</v>
          </cell>
          <cell r="G2592" t="str">
            <v>TRANS - East</v>
          </cell>
          <cell r="H2592" t="str">
            <v>V2016_50%</v>
          </cell>
          <cell r="I2592">
            <v>1800</v>
          </cell>
          <cell r="J2592">
            <v>2100</v>
          </cell>
          <cell r="K2592">
            <v>1</v>
          </cell>
          <cell r="L2592">
            <v>0</v>
          </cell>
          <cell r="M2592">
            <v>1</v>
          </cell>
          <cell r="N2592" t="str">
            <v>TRANS - East</v>
          </cell>
          <cell r="O2592">
            <v>0</v>
          </cell>
          <cell r="P2592" t="str">
            <v>Electric</v>
          </cell>
          <cell r="Q2592">
            <v>35501</v>
          </cell>
          <cell r="R2592" t="str">
            <v>NONE</v>
          </cell>
          <cell r="S2592">
            <v>0</v>
          </cell>
          <cell r="T2592" t="str">
            <v>UT</v>
          </cell>
          <cell r="U2592" t="str">
            <v xml:space="preserve">None                               </v>
          </cell>
          <cell r="W2592" t="str">
            <v>Add</v>
          </cell>
          <cell r="X2592" t="str">
            <v>None</v>
          </cell>
          <cell r="Y2592" t="str">
            <v>3</v>
          </cell>
          <cell r="Z2592">
            <v>0</v>
          </cell>
          <cell r="AA2592">
            <v>78173</v>
          </cell>
          <cell r="AB2592" t="str">
            <v>UT</v>
          </cell>
          <cell r="AC2592">
            <v>0.5</v>
          </cell>
          <cell r="AD2592">
            <v>72016</v>
          </cell>
          <cell r="AE2592">
            <v>1</v>
          </cell>
          <cell r="AF2592">
            <v>0</v>
          </cell>
          <cell r="AG2592">
            <v>1422.66</v>
          </cell>
          <cell r="AH2592" t="str">
            <v>TRANS - EastJul</v>
          </cell>
          <cell r="AI2592" t="str">
            <v>√-Not Poll Ctl</v>
          </cell>
          <cell r="AJ2592" t="str">
            <v>√-Qtrly</v>
          </cell>
          <cell r="AK2592" t="str">
            <v>OK</v>
          </cell>
          <cell r="AL2592" t="str">
            <v>MATCH</v>
          </cell>
          <cell r="AM2592">
            <v>0.5</v>
          </cell>
          <cell r="AN2592" t="str">
            <v>MATCH</v>
          </cell>
          <cell r="AO2592" t="str">
            <v>OK-TC ≠ Used or = Structures or Acq Adj</v>
          </cell>
          <cell r="AP2592" t="str">
            <v>√-TC: TX Code N/A</v>
          </cell>
          <cell r="AQ2592" t="str">
            <v>CAGE - Trans East, CAGE - Trans East Indian Res, CAGE - Hydro, UT - Carbon (Steam), AZ, CO, ID, MT (Colstrip only), NM, UT, WY (All = East)</v>
          </cell>
          <cell r="AR2592" t="str">
            <v>OK</v>
          </cell>
          <cell r="AS2592" t="str">
            <v>7</v>
          </cell>
        </row>
        <row r="2593">
          <cell r="A2593" t="str">
            <v>35572UTTRANS - East101TRANS - East0.5</v>
          </cell>
          <cell r="B2593">
            <v>125873</v>
          </cell>
          <cell r="C2593">
            <v>2016</v>
          </cell>
          <cell r="D2593">
            <v>855419</v>
          </cell>
          <cell r="E2593" t="str">
            <v>Addition</v>
          </cell>
          <cell r="F2593" t="str">
            <v>PacifiCorp</v>
          </cell>
          <cell r="G2593" t="str">
            <v>TRANS - East</v>
          </cell>
          <cell r="H2593" t="str">
            <v>V2016_50%</v>
          </cell>
          <cell r="I2593">
            <v>1800</v>
          </cell>
          <cell r="J2593">
            <v>2100</v>
          </cell>
          <cell r="K2593">
            <v>1</v>
          </cell>
          <cell r="L2593">
            <v>0</v>
          </cell>
          <cell r="M2593">
            <v>1</v>
          </cell>
          <cell r="N2593" t="str">
            <v>TRANS - East</v>
          </cell>
          <cell r="O2593">
            <v>0</v>
          </cell>
          <cell r="P2593" t="str">
            <v>Electric</v>
          </cell>
          <cell r="Q2593">
            <v>35572</v>
          </cell>
          <cell r="R2593" t="str">
            <v>NONE</v>
          </cell>
          <cell r="S2593">
            <v>0</v>
          </cell>
          <cell r="T2593" t="str">
            <v>UT</v>
          </cell>
          <cell r="U2593" t="str">
            <v xml:space="preserve">None                               </v>
          </cell>
          <cell r="W2593" t="str">
            <v>Add</v>
          </cell>
          <cell r="X2593" t="str">
            <v>None</v>
          </cell>
          <cell r="Y2593" t="str">
            <v>3</v>
          </cell>
          <cell r="Z2593">
            <v>0</v>
          </cell>
          <cell r="AA2593">
            <v>78173</v>
          </cell>
          <cell r="AB2593" t="str">
            <v>UT</v>
          </cell>
          <cell r="AC2593">
            <v>0.5</v>
          </cell>
          <cell r="AD2593">
            <v>72016</v>
          </cell>
          <cell r="AE2593">
            <v>1</v>
          </cell>
          <cell r="AF2593">
            <v>0</v>
          </cell>
          <cell r="AG2593">
            <v>4742.2</v>
          </cell>
          <cell r="AH2593" t="str">
            <v>TRANS - EastJul</v>
          </cell>
          <cell r="AI2593" t="str">
            <v>√-Not Poll Ctl</v>
          </cell>
          <cell r="AJ2593" t="str">
            <v>√-Qtrly</v>
          </cell>
          <cell r="AK2593" t="str">
            <v>OK</v>
          </cell>
          <cell r="AL2593" t="str">
            <v>MATCH</v>
          </cell>
          <cell r="AM2593">
            <v>0.5</v>
          </cell>
          <cell r="AN2593" t="str">
            <v>MATCH</v>
          </cell>
          <cell r="AO2593" t="str">
            <v>OK-TC ≠ Used or = Structures or Acq Adj</v>
          </cell>
          <cell r="AP2593" t="str">
            <v>√-TC: TX Code N/A</v>
          </cell>
          <cell r="AQ2593" t="str">
            <v>CAGE - Trans East, CAGE - Trans East Indian Res, CAGE - Hydro, UT - Carbon (Steam), AZ, CO, ID, MT (Colstrip only), NM, UT, WY (All = East)</v>
          </cell>
          <cell r="AR2593" t="str">
            <v>OK</v>
          </cell>
          <cell r="AS2593" t="str">
            <v>7</v>
          </cell>
        </row>
        <row r="2594">
          <cell r="A2594" t="str">
            <v>35574UTTRANS - East101TRANS - East0.5</v>
          </cell>
          <cell r="B2594">
            <v>125944</v>
          </cell>
          <cell r="C2594">
            <v>2016</v>
          </cell>
          <cell r="D2594">
            <v>855419</v>
          </cell>
          <cell r="E2594" t="str">
            <v>Addition</v>
          </cell>
          <cell r="F2594" t="str">
            <v>PacifiCorp</v>
          </cell>
          <cell r="G2594" t="str">
            <v>TRANS - East</v>
          </cell>
          <cell r="H2594" t="str">
            <v>V2016_50%</v>
          </cell>
          <cell r="I2594">
            <v>1800</v>
          </cell>
          <cell r="J2594">
            <v>2100</v>
          </cell>
          <cell r="K2594">
            <v>1</v>
          </cell>
          <cell r="L2594">
            <v>0</v>
          </cell>
          <cell r="M2594">
            <v>1</v>
          </cell>
          <cell r="N2594" t="str">
            <v>TRANS - East</v>
          </cell>
          <cell r="O2594">
            <v>0</v>
          </cell>
          <cell r="P2594" t="str">
            <v>Electric</v>
          </cell>
          <cell r="Q2594">
            <v>35574</v>
          </cell>
          <cell r="R2594" t="str">
            <v>NONE</v>
          </cell>
          <cell r="S2594">
            <v>0</v>
          </cell>
          <cell r="T2594" t="str">
            <v>UT</v>
          </cell>
          <cell r="U2594" t="str">
            <v xml:space="preserve">None                               </v>
          </cell>
          <cell r="W2594" t="str">
            <v>Add</v>
          </cell>
          <cell r="X2594" t="str">
            <v>None</v>
          </cell>
          <cell r="Y2594" t="str">
            <v>3</v>
          </cell>
          <cell r="Z2594">
            <v>0</v>
          </cell>
          <cell r="AA2594">
            <v>78173</v>
          </cell>
          <cell r="AB2594" t="str">
            <v>UT</v>
          </cell>
          <cell r="AC2594">
            <v>0.5</v>
          </cell>
          <cell r="AD2594">
            <v>72016</v>
          </cell>
          <cell r="AE2594">
            <v>1</v>
          </cell>
          <cell r="AF2594">
            <v>0</v>
          </cell>
          <cell r="AG2594">
            <v>87572.78</v>
          </cell>
          <cell r="AH2594" t="str">
            <v>TRANS - EastJul</v>
          </cell>
          <cell r="AI2594" t="str">
            <v>√-Not Poll Ctl</v>
          </cell>
          <cell r="AJ2594" t="str">
            <v>√-Qtrly</v>
          </cell>
          <cell r="AK2594" t="str">
            <v>OK</v>
          </cell>
          <cell r="AL2594" t="str">
            <v>MATCH</v>
          </cell>
          <cell r="AM2594">
            <v>0.5</v>
          </cell>
          <cell r="AN2594" t="str">
            <v>MATCH</v>
          </cell>
          <cell r="AO2594" t="str">
            <v>OK-TC ≠ Used or = Structures or Acq Adj</v>
          </cell>
          <cell r="AP2594" t="str">
            <v>√-TC: TX Code N/A</v>
          </cell>
          <cell r="AQ2594" t="str">
            <v>CAGE - Trans East, CAGE - Trans East Indian Res, CAGE - Hydro, UT - Carbon (Steam), AZ, CO, ID, MT (Colstrip only), NM, UT, WY (All = East)</v>
          </cell>
          <cell r="AR2594" t="str">
            <v>OK</v>
          </cell>
          <cell r="AS2594" t="str">
            <v>7</v>
          </cell>
        </row>
        <row r="2595">
          <cell r="A2595" t="str">
            <v>35606UTTRANS - East101TRANS - East0.5</v>
          </cell>
          <cell r="B2595">
            <v>126017</v>
          </cell>
          <cell r="C2595">
            <v>2016</v>
          </cell>
          <cell r="D2595">
            <v>855419</v>
          </cell>
          <cell r="E2595" t="str">
            <v>Addition</v>
          </cell>
          <cell r="F2595" t="str">
            <v>PacifiCorp</v>
          </cell>
          <cell r="G2595" t="str">
            <v>TRANS - East</v>
          </cell>
          <cell r="H2595" t="str">
            <v>V2016_50%</v>
          </cell>
          <cell r="I2595">
            <v>1800</v>
          </cell>
          <cell r="J2595">
            <v>2100</v>
          </cell>
          <cell r="K2595">
            <v>1</v>
          </cell>
          <cell r="L2595">
            <v>0</v>
          </cell>
          <cell r="M2595">
            <v>1</v>
          </cell>
          <cell r="N2595" t="str">
            <v>TRANS - East</v>
          </cell>
          <cell r="O2595">
            <v>0</v>
          </cell>
          <cell r="P2595" t="str">
            <v>Electric</v>
          </cell>
          <cell r="Q2595">
            <v>35606</v>
          </cell>
          <cell r="R2595" t="str">
            <v>NONE</v>
          </cell>
          <cell r="S2595">
            <v>0</v>
          </cell>
          <cell r="T2595" t="str">
            <v>UT</v>
          </cell>
          <cell r="U2595" t="str">
            <v xml:space="preserve">None                               </v>
          </cell>
          <cell r="W2595" t="str">
            <v>Add</v>
          </cell>
          <cell r="X2595" t="str">
            <v>None</v>
          </cell>
          <cell r="Y2595" t="str">
            <v>3</v>
          </cell>
          <cell r="Z2595">
            <v>0</v>
          </cell>
          <cell r="AA2595">
            <v>78173</v>
          </cell>
          <cell r="AB2595" t="str">
            <v>UT</v>
          </cell>
          <cell r="AC2595">
            <v>0.5</v>
          </cell>
          <cell r="AD2595">
            <v>72016</v>
          </cell>
          <cell r="AE2595">
            <v>1</v>
          </cell>
          <cell r="AF2595">
            <v>0</v>
          </cell>
          <cell r="AG2595">
            <v>42205.66</v>
          </cell>
          <cell r="AH2595" t="str">
            <v>TRANS - EastJul</v>
          </cell>
          <cell r="AI2595" t="str">
            <v>√-Not Poll Ctl</v>
          </cell>
          <cell r="AJ2595" t="str">
            <v>√-Qtrly</v>
          </cell>
          <cell r="AK2595" t="str">
            <v>OK</v>
          </cell>
          <cell r="AL2595" t="str">
            <v>MATCH</v>
          </cell>
          <cell r="AM2595">
            <v>0.5</v>
          </cell>
          <cell r="AN2595" t="str">
            <v>MATCH</v>
          </cell>
          <cell r="AO2595" t="str">
            <v>OK-TC ≠ Used or = Structures or Acq Adj</v>
          </cell>
          <cell r="AP2595" t="str">
            <v>√-TC: TX Code N/A</v>
          </cell>
          <cell r="AQ2595" t="str">
            <v>CAGE - Trans East, CAGE - Trans East Indian Res, CAGE - Hydro, UT - Carbon (Steam), AZ, CO, ID, MT (Colstrip only), NM, UT, WY (All = East)</v>
          </cell>
          <cell r="AR2595" t="str">
            <v>OK</v>
          </cell>
          <cell r="AS2595" t="str">
            <v>7</v>
          </cell>
        </row>
        <row r="2596">
          <cell r="A2596" t="str">
            <v>35609UTTRANS - East101TRANS - East0.5</v>
          </cell>
          <cell r="B2596">
            <v>126186</v>
          </cell>
          <cell r="C2596">
            <v>2016</v>
          </cell>
          <cell r="D2596">
            <v>855419</v>
          </cell>
          <cell r="E2596" t="str">
            <v>Addition</v>
          </cell>
          <cell r="F2596" t="str">
            <v>PacifiCorp</v>
          </cell>
          <cell r="G2596" t="str">
            <v>TRANS - East</v>
          </cell>
          <cell r="H2596" t="str">
            <v>V2016_50%</v>
          </cell>
          <cell r="I2596">
            <v>1800</v>
          </cell>
          <cell r="J2596">
            <v>2100</v>
          </cell>
          <cell r="K2596">
            <v>1</v>
          </cell>
          <cell r="L2596">
            <v>0</v>
          </cell>
          <cell r="M2596">
            <v>1</v>
          </cell>
          <cell r="N2596" t="str">
            <v>TRANS - East</v>
          </cell>
          <cell r="O2596">
            <v>0</v>
          </cell>
          <cell r="P2596" t="str">
            <v>Electric</v>
          </cell>
          <cell r="Q2596">
            <v>35609</v>
          </cell>
          <cell r="R2596" t="str">
            <v>NONE</v>
          </cell>
          <cell r="S2596">
            <v>0</v>
          </cell>
          <cell r="T2596" t="str">
            <v>UT</v>
          </cell>
          <cell r="U2596" t="str">
            <v xml:space="preserve">None                               </v>
          </cell>
          <cell r="W2596" t="str">
            <v>Add</v>
          </cell>
          <cell r="X2596" t="str">
            <v>None</v>
          </cell>
          <cell r="Y2596" t="str">
            <v>3</v>
          </cell>
          <cell r="Z2596">
            <v>0</v>
          </cell>
          <cell r="AA2596">
            <v>78173</v>
          </cell>
          <cell r="AB2596" t="str">
            <v>UT</v>
          </cell>
          <cell r="AC2596">
            <v>0.5</v>
          </cell>
          <cell r="AD2596">
            <v>72016</v>
          </cell>
          <cell r="AE2596">
            <v>1</v>
          </cell>
          <cell r="AF2596">
            <v>0</v>
          </cell>
          <cell r="AG2596">
            <v>108754.65</v>
          </cell>
          <cell r="AH2596" t="str">
            <v>TRANS - EastJul</v>
          </cell>
          <cell r="AI2596" t="str">
            <v>√-Not Poll Ctl</v>
          </cell>
          <cell r="AJ2596" t="str">
            <v>√-Qtrly</v>
          </cell>
          <cell r="AK2596" t="str">
            <v>OK</v>
          </cell>
          <cell r="AL2596" t="str">
            <v>MATCH</v>
          </cell>
          <cell r="AM2596">
            <v>0.5</v>
          </cell>
          <cell r="AN2596" t="str">
            <v>MATCH</v>
          </cell>
          <cell r="AO2596" t="str">
            <v>OK-TC ≠ Used or = Structures or Acq Adj</v>
          </cell>
          <cell r="AP2596" t="str">
            <v>√-TC: TX Code N/A</v>
          </cell>
          <cell r="AQ2596" t="str">
            <v>CAGE - Trans East, CAGE - Trans East Indian Res, CAGE - Hydro, UT - Carbon (Steam), AZ, CO, ID, MT (Colstrip only), NM, UT, WY (All = East)</v>
          </cell>
          <cell r="AR2596" t="str">
            <v>OK</v>
          </cell>
          <cell r="AS2596" t="str">
            <v>7</v>
          </cell>
        </row>
        <row r="2597">
          <cell r="A2597" t="str">
            <v>35252CAGW - Trans WestTRANS - West101TRANS - West0.5</v>
          </cell>
          <cell r="B2597">
            <v>123489</v>
          </cell>
          <cell r="C2597">
            <v>2016</v>
          </cell>
          <cell r="D2597">
            <v>855420</v>
          </cell>
          <cell r="E2597" t="str">
            <v>Addition</v>
          </cell>
          <cell r="F2597" t="str">
            <v>PacifiCorp</v>
          </cell>
          <cell r="G2597" t="str">
            <v>TRANS - West</v>
          </cell>
          <cell r="H2597" t="str">
            <v>V2016_50%</v>
          </cell>
          <cell r="I2597">
            <v>1800</v>
          </cell>
          <cell r="J2597">
            <v>2100</v>
          </cell>
          <cell r="K2597">
            <v>1</v>
          </cell>
          <cell r="L2597">
            <v>0</v>
          </cell>
          <cell r="M2597">
            <v>1</v>
          </cell>
          <cell r="N2597" t="str">
            <v>TRANS - West</v>
          </cell>
          <cell r="O2597">
            <v>0</v>
          </cell>
          <cell r="P2597" t="str">
            <v>Electric</v>
          </cell>
          <cell r="Q2597">
            <v>35252</v>
          </cell>
          <cell r="R2597" t="str">
            <v>NONE</v>
          </cell>
          <cell r="S2597">
            <v>0</v>
          </cell>
          <cell r="T2597" t="str">
            <v>CAGW - Trans West</v>
          </cell>
          <cell r="U2597" t="str">
            <v xml:space="preserve">None                               </v>
          </cell>
          <cell r="W2597" t="str">
            <v>Add</v>
          </cell>
          <cell r="X2597" t="str">
            <v>None</v>
          </cell>
          <cell r="Y2597" t="str">
            <v>3</v>
          </cell>
          <cell r="Z2597">
            <v>0</v>
          </cell>
          <cell r="AA2597">
            <v>61083</v>
          </cell>
          <cell r="AB2597" t="str">
            <v>OR</v>
          </cell>
          <cell r="AC2597">
            <v>0.5</v>
          </cell>
          <cell r="AD2597">
            <v>82016</v>
          </cell>
          <cell r="AE2597">
            <v>1</v>
          </cell>
          <cell r="AF2597">
            <v>0</v>
          </cell>
          <cell r="AG2597">
            <v>1659.2</v>
          </cell>
          <cell r="AH2597" t="str">
            <v>TRANS - WestAug</v>
          </cell>
          <cell r="AI2597" t="str">
            <v>√-Not Poll Ctl</v>
          </cell>
          <cell r="AJ2597" t="str">
            <v>√-Qtrly</v>
          </cell>
          <cell r="AK2597" t="str">
            <v>OK</v>
          </cell>
          <cell r="AL2597" t="str">
            <v>MATCH</v>
          </cell>
          <cell r="AM2597">
            <v>0.5</v>
          </cell>
          <cell r="AN2597" t="str">
            <v>MATCH</v>
          </cell>
          <cell r="AO2597" t="str">
            <v>OK-TC ≠ Used or = Structures or Acq Adj</v>
          </cell>
          <cell r="AP2597" t="str">
            <v>√-TC: TX Code N/A</v>
          </cell>
          <cell r="AQ2597" t="str">
            <v>CAGW - Trans West, CAGW - Hydro, CA, MT (except Colstrip), OR, WA  (All = West)</v>
          </cell>
          <cell r="AR2597" t="str">
            <v>OK</v>
          </cell>
          <cell r="AS2597" t="str">
            <v>8</v>
          </cell>
        </row>
        <row r="2598">
          <cell r="A2598" t="str">
            <v>35309CAGE - Trans East Indian ResTRANS Indian Res - East101TRANS Indian Res - East0.5</v>
          </cell>
          <cell r="B2598">
            <v>123693</v>
          </cell>
          <cell r="C2598">
            <v>2016</v>
          </cell>
          <cell r="D2598">
            <v>855447</v>
          </cell>
          <cell r="E2598" t="str">
            <v>Addition</v>
          </cell>
          <cell r="F2598" t="str">
            <v>PacifiCorp</v>
          </cell>
          <cell r="G2598" t="str">
            <v>TRANS Indian Res - East</v>
          </cell>
          <cell r="H2598" t="str">
            <v>V2016_50%</v>
          </cell>
          <cell r="I2598">
            <v>1800</v>
          </cell>
          <cell r="J2598">
            <v>2100</v>
          </cell>
          <cell r="K2598">
            <v>1</v>
          </cell>
          <cell r="L2598">
            <v>0</v>
          </cell>
          <cell r="M2598">
            <v>1</v>
          </cell>
          <cell r="N2598" t="str">
            <v>TRANS Indian Res - East</v>
          </cell>
          <cell r="O2598">
            <v>0</v>
          </cell>
          <cell r="P2598" t="str">
            <v>Electric</v>
          </cell>
          <cell r="Q2598">
            <v>35309</v>
          </cell>
          <cell r="R2598" t="str">
            <v>NONE</v>
          </cell>
          <cell r="S2598">
            <v>0</v>
          </cell>
          <cell r="T2598" t="str">
            <v>CAGE - Trans East Indian Res</v>
          </cell>
          <cell r="U2598" t="str">
            <v xml:space="preserve">None                               </v>
          </cell>
          <cell r="W2598" t="str">
            <v>Add</v>
          </cell>
          <cell r="X2598" t="str">
            <v>None</v>
          </cell>
          <cell r="Y2598" t="str">
            <v>3</v>
          </cell>
          <cell r="Z2598">
            <v>0</v>
          </cell>
          <cell r="AA2598">
            <v>540010</v>
          </cell>
          <cell r="AB2598" t="str">
            <v>WY</v>
          </cell>
          <cell r="AC2598">
            <v>0.5</v>
          </cell>
          <cell r="AD2598">
            <v>22016</v>
          </cell>
          <cell r="AE2598">
            <v>1</v>
          </cell>
          <cell r="AF2598">
            <v>0</v>
          </cell>
          <cell r="AG2598">
            <v>45417.13</v>
          </cell>
          <cell r="AH2598" t="str">
            <v>TRANS Indian Res - EastFeb</v>
          </cell>
          <cell r="AI2598" t="str">
            <v>√-Not Poll Ctl</v>
          </cell>
          <cell r="AJ2598" t="str">
            <v>√-Qtrly</v>
          </cell>
          <cell r="AK2598" t="str">
            <v>OK</v>
          </cell>
          <cell r="AL2598" t="str">
            <v>MATCH</v>
          </cell>
          <cell r="AM2598">
            <v>0.5</v>
          </cell>
          <cell r="AN2598" t="str">
            <v>MATCH</v>
          </cell>
          <cell r="AO2598" t="str">
            <v>OK-TC ≠ Used or = Structures or Acq Adj</v>
          </cell>
          <cell r="AP2598" t="str">
            <v>√-TC: TX Code N/A</v>
          </cell>
          <cell r="AQ2598" t="str">
            <v>CAGE - Trans East Indian Res, UT - Indian Res, WY - Indian Res
(All = East)</v>
          </cell>
          <cell r="AR2598" t="str">
            <v>OK</v>
          </cell>
          <cell r="AS2598" t="str">
            <v>2</v>
          </cell>
        </row>
        <row r="2599">
          <cell r="A2599" t="str">
            <v>35321CAGE - Trans East Indian ResTRANS Indian Res - East101TRANS Indian Res - East0.5</v>
          </cell>
          <cell r="B2599">
            <v>124428</v>
          </cell>
          <cell r="C2599">
            <v>2016</v>
          </cell>
          <cell r="D2599">
            <v>855447</v>
          </cell>
          <cell r="E2599" t="str">
            <v>Addition</v>
          </cell>
          <cell r="F2599" t="str">
            <v>PacifiCorp</v>
          </cell>
          <cell r="G2599" t="str">
            <v>TRANS Indian Res - East</v>
          </cell>
          <cell r="H2599" t="str">
            <v>V2016_50%</v>
          </cell>
          <cell r="I2599">
            <v>1800</v>
          </cell>
          <cell r="J2599">
            <v>2100</v>
          </cell>
          <cell r="K2599">
            <v>1</v>
          </cell>
          <cell r="L2599">
            <v>0</v>
          </cell>
          <cell r="M2599">
            <v>1</v>
          </cell>
          <cell r="N2599" t="str">
            <v>TRANS Indian Res - East</v>
          </cell>
          <cell r="O2599">
            <v>0</v>
          </cell>
          <cell r="P2599" t="str">
            <v>Electric</v>
          </cell>
          <cell r="Q2599">
            <v>35321</v>
          </cell>
          <cell r="R2599" t="str">
            <v>NONE</v>
          </cell>
          <cell r="S2599">
            <v>0</v>
          </cell>
          <cell r="T2599" t="str">
            <v>CAGE - Trans East Indian Res</v>
          </cell>
          <cell r="U2599" t="str">
            <v xml:space="preserve">None                               </v>
          </cell>
          <cell r="W2599" t="str">
            <v>Add</v>
          </cell>
          <cell r="X2599" t="str">
            <v>None</v>
          </cell>
          <cell r="Y2599" t="str">
            <v>3</v>
          </cell>
          <cell r="Z2599">
            <v>0</v>
          </cell>
          <cell r="AA2599">
            <v>15009</v>
          </cell>
          <cell r="AB2599" t="str">
            <v>UT</v>
          </cell>
          <cell r="AC2599">
            <v>0.5</v>
          </cell>
          <cell r="AD2599">
            <v>62016</v>
          </cell>
          <cell r="AE2599">
            <v>1</v>
          </cell>
          <cell r="AF2599">
            <v>0</v>
          </cell>
          <cell r="AG2599">
            <v>26464.58</v>
          </cell>
          <cell r="AH2599" t="str">
            <v>TRANS Indian Res - EastJun</v>
          </cell>
          <cell r="AI2599" t="str">
            <v>√-Not Poll Ctl</v>
          </cell>
          <cell r="AJ2599" t="str">
            <v>√-Qtrly</v>
          </cell>
          <cell r="AK2599" t="str">
            <v>OK</v>
          </cell>
          <cell r="AL2599" t="str">
            <v>MATCH</v>
          </cell>
          <cell r="AM2599">
            <v>0.5</v>
          </cell>
          <cell r="AN2599" t="str">
            <v>MATCH</v>
          </cell>
          <cell r="AO2599" t="str">
            <v>OK-TC ≠ Used or = Structures or Acq Adj</v>
          </cell>
          <cell r="AP2599" t="str">
            <v>√-TC: TX Code N/A</v>
          </cell>
          <cell r="AQ2599" t="str">
            <v>CAGE - Trans East Indian Res, UT - Indian Res, WY - Indian Res
(All = East)</v>
          </cell>
          <cell r="AR2599" t="str">
            <v>OK</v>
          </cell>
          <cell r="AS2599" t="str">
            <v>6</v>
          </cell>
        </row>
        <row r="2600">
          <cell r="A2600" t="str">
            <v>31400WY - Naughton (Steam)STEAM NA101STEAM NANQ</v>
          </cell>
          <cell r="B2600">
            <v>136594</v>
          </cell>
          <cell r="C2600">
            <v>2016</v>
          </cell>
          <cell r="D2600">
            <v>855260</v>
          </cell>
          <cell r="E2600" t="str">
            <v>Transfer Out</v>
          </cell>
          <cell r="F2600" t="str">
            <v>PacifiCorp</v>
          </cell>
          <cell r="G2600" t="str">
            <v>STEAM NA</v>
          </cell>
          <cell r="H2600" t="str">
            <v>V2016</v>
          </cell>
          <cell r="I2600">
            <v>1800</v>
          </cell>
          <cell r="J2600">
            <v>2100</v>
          </cell>
          <cell r="K2600" t="str">
            <v>1</v>
          </cell>
          <cell r="L2600" t="str">
            <v>0</v>
          </cell>
          <cell r="M2600" t="str">
            <v>1</v>
          </cell>
          <cell r="N2600" t="str">
            <v>STEAM NA</v>
          </cell>
          <cell r="O2600">
            <v>0</v>
          </cell>
          <cell r="P2600" t="str">
            <v>Electric</v>
          </cell>
          <cell r="Q2600">
            <v>31400</v>
          </cell>
          <cell r="R2600" t="str">
            <v>NONE</v>
          </cell>
          <cell r="S2600">
            <v>0</v>
          </cell>
          <cell r="T2600" t="str">
            <v>WY - Naughton (Steam)</v>
          </cell>
          <cell r="U2600" t="str">
            <v xml:space="preserve">None                               </v>
          </cell>
          <cell r="W2600" t="str">
            <v>Transfer</v>
          </cell>
          <cell r="X2600" t="str">
            <v>None</v>
          </cell>
          <cell r="Y2600" t="str">
            <v>1</v>
          </cell>
          <cell r="Z2600">
            <v>0</v>
          </cell>
          <cell r="AA2600">
            <v>273</v>
          </cell>
          <cell r="AB2600" t="str">
            <v>WY</v>
          </cell>
          <cell r="AC2600" t="str">
            <v>NQ</v>
          </cell>
          <cell r="AD2600">
            <v>62016</v>
          </cell>
          <cell r="AE2600">
            <v>1</v>
          </cell>
          <cell r="AF2600">
            <v>0</v>
          </cell>
          <cell r="AG2600">
            <v>0</v>
          </cell>
          <cell r="AH2600" t="str">
            <v>STEAM NA</v>
          </cell>
          <cell r="AI2600" t="str">
            <v>√-Not Poll Ctl</v>
          </cell>
          <cell r="AJ2600" t="str">
            <v>√-Qtrly</v>
          </cell>
          <cell r="AK2600" t="str">
            <v>OK</v>
          </cell>
          <cell r="AL2600" t="str">
            <v>MATCH</v>
          </cell>
          <cell r="AM2600" t="str">
            <v>NQ-Transfer</v>
          </cell>
          <cell r="AN2600" t="str">
            <v>OK</v>
          </cell>
          <cell r="AO2600" t="str">
            <v>OK-TC ≠ Used or = Structures or Acq Adj</v>
          </cell>
          <cell r="AP2600" t="str">
            <v>√-TC: TX Code N/A</v>
          </cell>
          <cell r="AQ2600" t="str">
            <v>WY - Naughton (Steam)</v>
          </cell>
          <cell r="AR2600" t="str">
            <v>MATCH</v>
          </cell>
          <cell r="AS2600" t="str">
            <v>6</v>
          </cell>
        </row>
        <row r="2601">
          <cell r="A2601" t="str">
            <v>39214IDPOWER EQUIPMENT101POWER EQUIPMENTNQ</v>
          </cell>
          <cell r="B2601">
            <v>137444</v>
          </cell>
          <cell r="C2601">
            <v>2016</v>
          </cell>
          <cell r="D2601">
            <v>855263</v>
          </cell>
          <cell r="E2601" t="str">
            <v>Transfer Out</v>
          </cell>
          <cell r="F2601" t="str">
            <v>PacifiCorp</v>
          </cell>
          <cell r="G2601" t="str">
            <v>POWER EQUIPMENT</v>
          </cell>
          <cell r="H2601" t="str">
            <v>V2016</v>
          </cell>
          <cell r="I2601">
            <v>1800</v>
          </cell>
          <cell r="J2601">
            <v>2100</v>
          </cell>
          <cell r="K2601" t="str">
            <v>1</v>
          </cell>
          <cell r="L2601" t="str">
            <v>0</v>
          </cell>
          <cell r="M2601" t="str">
            <v>1</v>
          </cell>
          <cell r="N2601" t="str">
            <v>POWER EQUIPMENT</v>
          </cell>
          <cell r="O2601">
            <v>0</v>
          </cell>
          <cell r="P2601" t="str">
            <v>Electric</v>
          </cell>
          <cell r="Q2601">
            <v>39214</v>
          </cell>
          <cell r="R2601" t="str">
            <v>NONE</v>
          </cell>
          <cell r="S2601">
            <v>0</v>
          </cell>
          <cell r="T2601" t="str">
            <v>ID</v>
          </cell>
          <cell r="U2601" t="str">
            <v xml:space="preserve">None                               </v>
          </cell>
          <cell r="W2601" t="str">
            <v>Transfer</v>
          </cell>
          <cell r="X2601" t="str">
            <v>None</v>
          </cell>
          <cell r="Y2601" t="str">
            <v>1</v>
          </cell>
          <cell r="Z2601">
            <v>0</v>
          </cell>
          <cell r="AA2601">
            <v>13032</v>
          </cell>
          <cell r="AB2601" t="str">
            <v>ID</v>
          </cell>
          <cell r="AC2601" t="str">
            <v>NQ</v>
          </cell>
          <cell r="AD2601">
            <v>62016</v>
          </cell>
          <cell r="AE2601">
            <v>1</v>
          </cell>
          <cell r="AF2601">
            <v>0</v>
          </cell>
          <cell r="AG2601">
            <v>17961.91</v>
          </cell>
          <cell r="AH2601" t="str">
            <v>POWER EQUIPMENT</v>
          </cell>
          <cell r="AI2601" t="str">
            <v>√-Not Poll Ctl</v>
          </cell>
          <cell r="AJ2601" t="str">
            <v>√-Qtrly</v>
          </cell>
          <cell r="AK2601" t="str">
            <v>OK</v>
          </cell>
          <cell r="AL2601" t="str">
            <v>MATCH</v>
          </cell>
          <cell r="AM2601" t="str">
            <v>NQ-Transfer</v>
          </cell>
          <cell r="AN2601" t="str">
            <v>OK</v>
          </cell>
          <cell r="AO2601" t="str">
            <v>OK-TC ≠ Used or = Structures or Acq Adj</v>
          </cell>
          <cell r="AP2601" t="str">
            <v>√-TC: TX Code N/A</v>
          </cell>
          <cell r="AQ2601" t="str">
            <v>Multiple Locations</v>
          </cell>
          <cell r="AR2601" t="str">
            <v>OK</v>
          </cell>
          <cell r="AS2601" t="str">
            <v>6</v>
          </cell>
        </row>
        <row r="2602">
          <cell r="A2602" t="str">
            <v>39204CAGW - HydroHEAVY TRUCK101HEAVY TRUCKNQ</v>
          </cell>
          <cell r="B2602">
            <v>137381</v>
          </cell>
          <cell r="C2602">
            <v>2016</v>
          </cell>
          <cell r="D2602">
            <v>855270</v>
          </cell>
          <cell r="E2602" t="str">
            <v>Transfer Out</v>
          </cell>
          <cell r="F2602" t="str">
            <v>PacifiCorp</v>
          </cell>
          <cell r="G2602" t="str">
            <v>HEAVY TRUCK</v>
          </cell>
          <cell r="H2602" t="str">
            <v>V2016</v>
          </cell>
          <cell r="I2602">
            <v>1800</v>
          </cell>
          <cell r="J2602">
            <v>2100</v>
          </cell>
          <cell r="K2602" t="str">
            <v>1</v>
          </cell>
          <cell r="L2602" t="str">
            <v>0</v>
          </cell>
          <cell r="M2602" t="str">
            <v>1</v>
          </cell>
          <cell r="N2602" t="str">
            <v>HEAVY TRUCK</v>
          </cell>
          <cell r="O2602">
            <v>0</v>
          </cell>
          <cell r="P2602" t="str">
            <v>Electric</v>
          </cell>
          <cell r="Q2602">
            <v>39204</v>
          </cell>
          <cell r="R2602" t="str">
            <v>NONE</v>
          </cell>
          <cell r="S2602">
            <v>0</v>
          </cell>
          <cell r="T2602" t="str">
            <v>CAGW - Hydro</v>
          </cell>
          <cell r="U2602" t="str">
            <v xml:space="preserve">None                               </v>
          </cell>
          <cell r="W2602" t="str">
            <v>Transfer</v>
          </cell>
          <cell r="X2602" t="str">
            <v>None</v>
          </cell>
          <cell r="Y2602" t="str">
            <v>1</v>
          </cell>
          <cell r="Z2602">
            <v>0</v>
          </cell>
          <cell r="AA2602">
            <v>48000</v>
          </cell>
          <cell r="AB2602" t="str">
            <v>OR</v>
          </cell>
          <cell r="AC2602" t="str">
            <v>NQ</v>
          </cell>
          <cell r="AD2602">
            <v>62016</v>
          </cell>
          <cell r="AE2602">
            <v>1</v>
          </cell>
          <cell r="AF2602">
            <v>0</v>
          </cell>
          <cell r="AG2602">
            <v>50290.55</v>
          </cell>
          <cell r="AH2602" t="str">
            <v>HEAVY TRUCK</v>
          </cell>
          <cell r="AI2602" t="str">
            <v>√-Not Poll Ctl</v>
          </cell>
          <cell r="AJ2602" t="str">
            <v>√-Qtrly</v>
          </cell>
          <cell r="AK2602" t="str">
            <v>OK</v>
          </cell>
          <cell r="AL2602" t="str">
            <v>MATCH</v>
          </cell>
          <cell r="AM2602" t="str">
            <v>NQ-Transfer</v>
          </cell>
          <cell r="AN2602" t="str">
            <v>OK</v>
          </cell>
          <cell r="AO2602" t="str">
            <v>OK-TC ≠ Used or = Structures or Acq Adj</v>
          </cell>
          <cell r="AP2602" t="str">
            <v>√-TC: TX Code N/A</v>
          </cell>
          <cell r="AQ2602" t="str">
            <v>Multiple Locations</v>
          </cell>
          <cell r="AR2602" t="str">
            <v>OK</v>
          </cell>
          <cell r="AS2602" t="str">
            <v>6</v>
          </cell>
        </row>
        <row r="2603">
          <cell r="A2603" t="str">
            <v>39204WY - Naughton (Steam)HEAVY TRUCK101HEAVY TRUCKNQ</v>
          </cell>
          <cell r="B2603">
            <v>137376</v>
          </cell>
          <cell r="C2603">
            <v>2016</v>
          </cell>
          <cell r="D2603">
            <v>855270</v>
          </cell>
          <cell r="E2603" t="str">
            <v>Transfer Out</v>
          </cell>
          <cell r="F2603" t="str">
            <v>PacifiCorp</v>
          </cell>
          <cell r="G2603" t="str">
            <v>HEAVY TRUCK</v>
          </cell>
          <cell r="H2603" t="str">
            <v>V2016</v>
          </cell>
          <cell r="I2603">
            <v>1800</v>
          </cell>
          <cell r="J2603">
            <v>2100</v>
          </cell>
          <cell r="K2603" t="str">
            <v>1</v>
          </cell>
          <cell r="L2603" t="str">
            <v>0</v>
          </cell>
          <cell r="M2603" t="str">
            <v>1</v>
          </cell>
          <cell r="N2603" t="str">
            <v>HEAVY TRUCK</v>
          </cell>
          <cell r="O2603">
            <v>0</v>
          </cell>
          <cell r="P2603" t="str">
            <v>Electric</v>
          </cell>
          <cell r="Q2603">
            <v>39204</v>
          </cell>
          <cell r="R2603" t="str">
            <v>NONE</v>
          </cell>
          <cell r="S2603">
            <v>0</v>
          </cell>
          <cell r="T2603" t="str">
            <v>WY - Naughton (Steam)</v>
          </cell>
          <cell r="U2603" t="str">
            <v xml:space="preserve">None                               </v>
          </cell>
          <cell r="W2603" t="str">
            <v>Transfer</v>
          </cell>
          <cell r="X2603" t="str">
            <v>None</v>
          </cell>
          <cell r="Y2603" t="str">
            <v>1</v>
          </cell>
          <cell r="Z2603">
            <v>0</v>
          </cell>
          <cell r="AA2603">
            <v>270</v>
          </cell>
          <cell r="AB2603" t="str">
            <v>WY</v>
          </cell>
          <cell r="AC2603" t="str">
            <v>NQ</v>
          </cell>
          <cell r="AD2603">
            <v>62016</v>
          </cell>
          <cell r="AE2603">
            <v>1</v>
          </cell>
          <cell r="AF2603">
            <v>0</v>
          </cell>
          <cell r="AG2603">
            <v>32074.22</v>
          </cell>
          <cell r="AH2603" t="str">
            <v>HEAVY TRUCK</v>
          </cell>
          <cell r="AI2603" t="str">
            <v>√-Not Poll Ctl</v>
          </cell>
          <cell r="AJ2603" t="str">
            <v>√-Qtrly</v>
          </cell>
          <cell r="AK2603" t="str">
            <v>OK</v>
          </cell>
          <cell r="AL2603" t="str">
            <v>MATCH</v>
          </cell>
          <cell r="AM2603" t="str">
            <v>NQ-Transfer</v>
          </cell>
          <cell r="AN2603" t="str">
            <v>OK</v>
          </cell>
          <cell r="AO2603" t="str">
            <v>OK-TC ≠ Used or = Structures or Acq Adj</v>
          </cell>
          <cell r="AP2603" t="str">
            <v>√-TC: TX Code N/A</v>
          </cell>
          <cell r="AQ2603" t="str">
            <v>Multiple Locations</v>
          </cell>
          <cell r="AR2603" t="str">
            <v>OK</v>
          </cell>
          <cell r="AS2603" t="str">
            <v>6</v>
          </cell>
        </row>
        <row r="2604">
          <cell r="A2604" t="str">
            <v>39205CAGE - Trans EastHEAVY TRUCK101HEAVY TRUCKNQ</v>
          </cell>
          <cell r="B2604">
            <v>137414</v>
          </cell>
          <cell r="C2604">
            <v>2016</v>
          </cell>
          <cell r="D2604">
            <v>855270</v>
          </cell>
          <cell r="E2604" t="str">
            <v>Transfer Out</v>
          </cell>
          <cell r="F2604" t="str">
            <v>PacifiCorp</v>
          </cell>
          <cell r="G2604" t="str">
            <v>HEAVY TRUCK</v>
          </cell>
          <cell r="H2604" t="str">
            <v>V2016</v>
          </cell>
          <cell r="I2604">
            <v>1800</v>
          </cell>
          <cell r="J2604">
            <v>2100</v>
          </cell>
          <cell r="K2604" t="str">
            <v>1</v>
          </cell>
          <cell r="L2604" t="str">
            <v>0</v>
          </cell>
          <cell r="M2604" t="str">
            <v>1</v>
          </cell>
          <cell r="N2604" t="str">
            <v>HEAVY TRUCK</v>
          </cell>
          <cell r="O2604">
            <v>0</v>
          </cell>
          <cell r="P2604" t="str">
            <v>Electric</v>
          </cell>
          <cell r="Q2604">
            <v>39205</v>
          </cell>
          <cell r="R2604" t="str">
            <v>NONE</v>
          </cell>
          <cell r="S2604">
            <v>0</v>
          </cell>
          <cell r="T2604" t="str">
            <v>CAGE - Trans East</v>
          </cell>
          <cell r="U2604" t="str">
            <v xml:space="preserve">None                               </v>
          </cell>
          <cell r="W2604" t="str">
            <v>Transfer</v>
          </cell>
          <cell r="X2604" t="str">
            <v>None</v>
          </cell>
          <cell r="Y2604" t="str">
            <v>1</v>
          </cell>
          <cell r="Z2604">
            <v>0</v>
          </cell>
          <cell r="AA2604">
            <v>14076</v>
          </cell>
          <cell r="AB2604" t="str">
            <v>UT</v>
          </cell>
          <cell r="AC2604" t="str">
            <v>NQ</v>
          </cell>
          <cell r="AD2604">
            <v>62016</v>
          </cell>
          <cell r="AE2604">
            <v>1</v>
          </cell>
          <cell r="AF2604">
            <v>0</v>
          </cell>
          <cell r="AG2604">
            <v>-84074.35</v>
          </cell>
          <cell r="AH2604" t="str">
            <v>HEAVY TRUCK</v>
          </cell>
          <cell r="AI2604" t="str">
            <v>√-Not Poll Ctl</v>
          </cell>
          <cell r="AJ2604" t="str">
            <v>√-Qtrly</v>
          </cell>
          <cell r="AK2604" t="str">
            <v>OK</v>
          </cell>
          <cell r="AL2604" t="str">
            <v>MATCH</v>
          </cell>
          <cell r="AM2604" t="str">
            <v>NQ-Transfer</v>
          </cell>
          <cell r="AN2604" t="str">
            <v>OK</v>
          </cell>
          <cell r="AO2604" t="str">
            <v>OK-TC ≠ Used or = Structures or Acq Adj</v>
          </cell>
          <cell r="AP2604" t="str">
            <v>√-TC: TX Code N/A</v>
          </cell>
          <cell r="AQ2604" t="str">
            <v>Multiple Locations</v>
          </cell>
          <cell r="AR2604" t="str">
            <v>OK</v>
          </cell>
          <cell r="AS2604" t="str">
            <v>6</v>
          </cell>
        </row>
        <row r="2605">
          <cell r="A2605" t="str">
            <v>39205IDHEAVY TRUCK101HEAVY TRUCKNQ</v>
          </cell>
          <cell r="B2605">
            <v>137384</v>
          </cell>
          <cell r="C2605">
            <v>2016</v>
          </cell>
          <cell r="D2605">
            <v>855270</v>
          </cell>
          <cell r="E2605" t="str">
            <v>Transfer Out</v>
          </cell>
          <cell r="F2605" t="str">
            <v>PacifiCorp</v>
          </cell>
          <cell r="G2605" t="str">
            <v>HEAVY TRUCK</v>
          </cell>
          <cell r="H2605" t="str">
            <v>V2016</v>
          </cell>
          <cell r="I2605">
            <v>1800</v>
          </cell>
          <cell r="J2605">
            <v>2100</v>
          </cell>
          <cell r="K2605" t="str">
            <v>1</v>
          </cell>
          <cell r="L2605" t="str">
            <v>0</v>
          </cell>
          <cell r="M2605" t="str">
            <v>1</v>
          </cell>
          <cell r="N2605" t="str">
            <v>HEAVY TRUCK</v>
          </cell>
          <cell r="O2605">
            <v>0</v>
          </cell>
          <cell r="P2605" t="str">
            <v>Electric</v>
          </cell>
          <cell r="Q2605">
            <v>39205</v>
          </cell>
          <cell r="R2605" t="str">
            <v>NONE</v>
          </cell>
          <cell r="S2605">
            <v>0</v>
          </cell>
          <cell r="T2605" t="str">
            <v>ID</v>
          </cell>
          <cell r="U2605" t="str">
            <v xml:space="preserve">None                               </v>
          </cell>
          <cell r="W2605" t="str">
            <v>Transfer</v>
          </cell>
          <cell r="X2605" t="str">
            <v>None</v>
          </cell>
          <cell r="Y2605" t="str">
            <v>1</v>
          </cell>
          <cell r="Z2605">
            <v>0</v>
          </cell>
          <cell r="AA2605">
            <v>13032</v>
          </cell>
          <cell r="AB2605" t="str">
            <v>ID</v>
          </cell>
          <cell r="AC2605" t="str">
            <v>NQ</v>
          </cell>
          <cell r="AD2605">
            <v>62016</v>
          </cell>
          <cell r="AE2605">
            <v>1</v>
          </cell>
          <cell r="AF2605">
            <v>0</v>
          </cell>
          <cell r="AG2605">
            <v>-41057.97</v>
          </cell>
          <cell r="AH2605" t="str">
            <v>HEAVY TRUCK</v>
          </cell>
          <cell r="AI2605" t="str">
            <v>√-Not Poll Ctl</v>
          </cell>
          <cell r="AJ2605" t="str">
            <v>√-Qtrly</v>
          </cell>
          <cell r="AK2605" t="str">
            <v>OK</v>
          </cell>
          <cell r="AL2605" t="str">
            <v>MATCH</v>
          </cell>
          <cell r="AM2605" t="str">
            <v>NQ-Transfer</v>
          </cell>
          <cell r="AN2605" t="str">
            <v>OK</v>
          </cell>
          <cell r="AO2605" t="str">
            <v>OK-TC ≠ Used or = Structures or Acq Adj</v>
          </cell>
          <cell r="AP2605" t="str">
            <v>√-TC: TX Code N/A</v>
          </cell>
          <cell r="AQ2605" t="str">
            <v>Multiple Locations</v>
          </cell>
          <cell r="AR2605" t="str">
            <v>OK</v>
          </cell>
          <cell r="AS2605" t="str">
            <v>6</v>
          </cell>
        </row>
        <row r="2606">
          <cell r="A2606" t="str">
            <v>39205WAHEAVY TRUCK101HEAVY TRUCKNQ</v>
          </cell>
          <cell r="B2606">
            <v>137407</v>
          </cell>
          <cell r="C2606">
            <v>2016</v>
          </cell>
          <cell r="D2606">
            <v>855270</v>
          </cell>
          <cell r="E2606" t="str">
            <v>Transfer Out</v>
          </cell>
          <cell r="F2606" t="str">
            <v>PacifiCorp</v>
          </cell>
          <cell r="G2606" t="str">
            <v>HEAVY TRUCK</v>
          </cell>
          <cell r="H2606" t="str">
            <v>V2016</v>
          </cell>
          <cell r="I2606">
            <v>1800</v>
          </cell>
          <cell r="J2606">
            <v>2100</v>
          </cell>
          <cell r="K2606" t="str">
            <v>1</v>
          </cell>
          <cell r="L2606" t="str">
            <v>0</v>
          </cell>
          <cell r="M2606" t="str">
            <v>1</v>
          </cell>
          <cell r="N2606" t="str">
            <v>HEAVY TRUCK</v>
          </cell>
          <cell r="O2606">
            <v>0</v>
          </cell>
          <cell r="P2606" t="str">
            <v>Electric</v>
          </cell>
          <cell r="Q2606">
            <v>39205</v>
          </cell>
          <cell r="R2606" t="str">
            <v>NONE</v>
          </cell>
          <cell r="S2606">
            <v>0</v>
          </cell>
          <cell r="T2606" t="str">
            <v>WA</v>
          </cell>
          <cell r="U2606" t="str">
            <v xml:space="preserve">None                               </v>
          </cell>
          <cell r="W2606" t="str">
            <v>Transfer</v>
          </cell>
          <cell r="X2606" t="str">
            <v>None</v>
          </cell>
          <cell r="Y2606" t="str">
            <v>1</v>
          </cell>
          <cell r="Z2606">
            <v>0</v>
          </cell>
          <cell r="AA2606">
            <v>246300</v>
          </cell>
          <cell r="AB2606" t="str">
            <v>WA</v>
          </cell>
          <cell r="AC2606" t="str">
            <v>NQ</v>
          </cell>
          <cell r="AD2606">
            <v>62016</v>
          </cell>
          <cell r="AE2606">
            <v>1</v>
          </cell>
          <cell r="AF2606">
            <v>0</v>
          </cell>
          <cell r="AG2606">
            <v>0</v>
          </cell>
          <cell r="AH2606" t="str">
            <v>HEAVY TRUCK</v>
          </cell>
          <cell r="AI2606" t="str">
            <v>√-Not Poll Ctl</v>
          </cell>
          <cell r="AJ2606" t="str">
            <v>√-Qtrly</v>
          </cell>
          <cell r="AK2606" t="str">
            <v>OK</v>
          </cell>
          <cell r="AL2606" t="str">
            <v>MATCH</v>
          </cell>
          <cell r="AM2606" t="str">
            <v>NQ-Transfer</v>
          </cell>
          <cell r="AN2606" t="str">
            <v>OK</v>
          </cell>
          <cell r="AO2606" t="str">
            <v>OK-TC ≠ Used or = Structures or Acq Adj</v>
          </cell>
          <cell r="AP2606" t="str">
            <v>√-TC: TX Code N/A</v>
          </cell>
          <cell r="AQ2606" t="str">
            <v>Multiple Locations</v>
          </cell>
          <cell r="AR2606" t="str">
            <v>OK</v>
          </cell>
          <cell r="AS2606" t="str">
            <v>6</v>
          </cell>
        </row>
        <row r="2607">
          <cell r="A2607" t="str">
            <v>39205WY - Jim Bridger (Steam)HEAVY TRUCK101HEAVY TRUCKNQ</v>
          </cell>
          <cell r="B2607">
            <v>137412</v>
          </cell>
          <cell r="C2607">
            <v>2016</v>
          </cell>
          <cell r="D2607">
            <v>855270</v>
          </cell>
          <cell r="E2607" t="str">
            <v>Transfer Out</v>
          </cell>
          <cell r="F2607" t="str">
            <v>PacifiCorp</v>
          </cell>
          <cell r="G2607" t="str">
            <v>HEAVY TRUCK</v>
          </cell>
          <cell r="H2607" t="str">
            <v>V2016</v>
          </cell>
          <cell r="I2607">
            <v>1800</v>
          </cell>
          <cell r="J2607">
            <v>2100</v>
          </cell>
          <cell r="K2607" t="str">
            <v>1</v>
          </cell>
          <cell r="L2607" t="str">
            <v>0</v>
          </cell>
          <cell r="M2607" t="str">
            <v>1</v>
          </cell>
          <cell r="N2607" t="str">
            <v>HEAVY TRUCK</v>
          </cell>
          <cell r="O2607">
            <v>0</v>
          </cell>
          <cell r="P2607" t="str">
            <v>Electric</v>
          </cell>
          <cell r="Q2607">
            <v>39205</v>
          </cell>
          <cell r="R2607" t="str">
            <v>NONE</v>
          </cell>
          <cell r="S2607">
            <v>0</v>
          </cell>
          <cell r="T2607" t="str">
            <v>WY - Jim Bridger (Steam)</v>
          </cell>
          <cell r="U2607" t="str">
            <v xml:space="preserve">None                               </v>
          </cell>
          <cell r="W2607" t="str">
            <v>Transfer</v>
          </cell>
          <cell r="X2607" t="str">
            <v>None</v>
          </cell>
          <cell r="Y2607" t="str">
            <v>1</v>
          </cell>
          <cell r="Z2607">
            <v>0</v>
          </cell>
          <cell r="AA2607">
            <v>517000</v>
          </cell>
          <cell r="AB2607" t="str">
            <v>WY</v>
          </cell>
          <cell r="AC2607" t="str">
            <v>NQ</v>
          </cell>
          <cell r="AD2607">
            <v>62016</v>
          </cell>
          <cell r="AE2607">
            <v>1</v>
          </cell>
          <cell r="AF2607">
            <v>0</v>
          </cell>
          <cell r="AG2607">
            <v>-23669.56</v>
          </cell>
          <cell r="AH2607" t="str">
            <v>HEAVY TRUCK</v>
          </cell>
          <cell r="AI2607" t="str">
            <v>√-Not Poll Ctl</v>
          </cell>
          <cell r="AJ2607" t="str">
            <v>√-Qtrly</v>
          </cell>
          <cell r="AK2607" t="str">
            <v>OK</v>
          </cell>
          <cell r="AL2607" t="str">
            <v>MATCH</v>
          </cell>
          <cell r="AM2607" t="str">
            <v>NQ-Transfer</v>
          </cell>
          <cell r="AN2607" t="str">
            <v>OK</v>
          </cell>
          <cell r="AO2607" t="str">
            <v>OK-TC ≠ Used or = Structures or Acq Adj</v>
          </cell>
          <cell r="AP2607" t="str">
            <v>√-TC: TX Code N/A</v>
          </cell>
          <cell r="AQ2607" t="str">
            <v>Multiple Locations</v>
          </cell>
          <cell r="AR2607" t="str">
            <v>OK</v>
          </cell>
          <cell r="AS2607" t="str">
            <v>6</v>
          </cell>
        </row>
        <row r="2608">
          <cell r="A2608" t="str">
            <v>39612IDHEAVY TRUCK101HEAVY TRUCKNQ</v>
          </cell>
          <cell r="B2608">
            <v>137510</v>
          </cell>
          <cell r="C2608">
            <v>2016</v>
          </cell>
          <cell r="D2608">
            <v>855270</v>
          </cell>
          <cell r="E2608" t="str">
            <v>Transfer Out</v>
          </cell>
          <cell r="F2608" t="str">
            <v>PacifiCorp</v>
          </cell>
          <cell r="G2608" t="str">
            <v>HEAVY TRUCK</v>
          </cell>
          <cell r="H2608" t="str">
            <v>V2016</v>
          </cell>
          <cell r="I2608">
            <v>1800</v>
          </cell>
          <cell r="J2608">
            <v>2100</v>
          </cell>
          <cell r="K2608" t="str">
            <v>1</v>
          </cell>
          <cell r="L2608" t="str">
            <v>0</v>
          </cell>
          <cell r="M2608" t="str">
            <v>1</v>
          </cell>
          <cell r="N2608" t="str">
            <v>HEAVY TRUCK</v>
          </cell>
          <cell r="O2608">
            <v>0</v>
          </cell>
          <cell r="P2608" t="str">
            <v>Electric</v>
          </cell>
          <cell r="Q2608">
            <v>39612</v>
          </cell>
          <cell r="R2608" t="str">
            <v>NONE</v>
          </cell>
          <cell r="S2608">
            <v>0</v>
          </cell>
          <cell r="T2608" t="str">
            <v>ID</v>
          </cell>
          <cell r="U2608" t="str">
            <v xml:space="preserve">None                               </v>
          </cell>
          <cell r="W2608" t="str">
            <v>Transfer</v>
          </cell>
          <cell r="X2608" t="str">
            <v>None</v>
          </cell>
          <cell r="Y2608" t="str">
            <v>1</v>
          </cell>
          <cell r="Z2608">
            <v>0</v>
          </cell>
          <cell r="AA2608">
            <v>13032</v>
          </cell>
          <cell r="AB2608" t="str">
            <v>ID</v>
          </cell>
          <cell r="AC2608" t="str">
            <v>NQ</v>
          </cell>
          <cell r="AD2608">
            <v>62016</v>
          </cell>
          <cell r="AE2608">
            <v>1</v>
          </cell>
          <cell r="AF2608">
            <v>0</v>
          </cell>
          <cell r="AG2608">
            <v>-170430.24</v>
          </cell>
          <cell r="AH2608" t="str">
            <v>HEAVY TRUCK</v>
          </cell>
          <cell r="AI2608" t="str">
            <v>√-Not Poll Ctl</v>
          </cell>
          <cell r="AJ2608" t="str">
            <v>√-Qtrly</v>
          </cell>
          <cell r="AK2608" t="str">
            <v>OK</v>
          </cell>
          <cell r="AL2608" t="str">
            <v>MATCH</v>
          </cell>
          <cell r="AM2608" t="str">
            <v>NQ-Transfer</v>
          </cell>
          <cell r="AN2608" t="str">
            <v>OK</v>
          </cell>
          <cell r="AO2608" t="str">
            <v>OK-TC ≠ Used or = Structures or Acq Adj</v>
          </cell>
          <cell r="AP2608" t="str">
            <v>√-TC: TX Code N/A</v>
          </cell>
          <cell r="AQ2608" t="str">
            <v>Multiple Locations</v>
          </cell>
          <cell r="AR2608" t="str">
            <v>OK</v>
          </cell>
          <cell r="AS2608" t="str">
            <v>6</v>
          </cell>
        </row>
        <row r="2609">
          <cell r="A2609" t="str">
            <v>39612UTHEAVY TRUCK101HEAVY TRUCKNQ</v>
          </cell>
          <cell r="B2609">
            <v>137514</v>
          </cell>
          <cell r="C2609">
            <v>2016</v>
          </cell>
          <cell r="D2609">
            <v>855270</v>
          </cell>
          <cell r="E2609" t="str">
            <v>Transfer Out</v>
          </cell>
          <cell r="F2609" t="str">
            <v>PacifiCorp</v>
          </cell>
          <cell r="G2609" t="str">
            <v>HEAVY TRUCK</v>
          </cell>
          <cell r="H2609" t="str">
            <v>V2016</v>
          </cell>
          <cell r="I2609">
            <v>1800</v>
          </cell>
          <cell r="J2609">
            <v>2100</v>
          </cell>
          <cell r="K2609" t="str">
            <v>1</v>
          </cell>
          <cell r="L2609" t="str">
            <v>0</v>
          </cell>
          <cell r="M2609" t="str">
            <v>1</v>
          </cell>
          <cell r="N2609" t="str">
            <v>HEAVY TRUCK</v>
          </cell>
          <cell r="O2609">
            <v>0</v>
          </cell>
          <cell r="P2609" t="str">
            <v>Electric</v>
          </cell>
          <cell r="Q2609">
            <v>39612</v>
          </cell>
          <cell r="R2609" t="str">
            <v>NONE</v>
          </cell>
          <cell r="S2609">
            <v>0</v>
          </cell>
          <cell r="T2609" t="str">
            <v>UT</v>
          </cell>
          <cell r="U2609" t="str">
            <v xml:space="preserve">None                               </v>
          </cell>
          <cell r="W2609" t="str">
            <v>Transfer</v>
          </cell>
          <cell r="X2609" t="str">
            <v>None</v>
          </cell>
          <cell r="Y2609" t="str">
            <v>1</v>
          </cell>
          <cell r="Z2609">
            <v>0</v>
          </cell>
          <cell r="AA2609">
            <v>14118</v>
          </cell>
          <cell r="AB2609" t="str">
            <v>UT</v>
          </cell>
          <cell r="AC2609" t="str">
            <v>NQ</v>
          </cell>
          <cell r="AD2609">
            <v>62016</v>
          </cell>
          <cell r="AE2609">
            <v>1</v>
          </cell>
          <cell r="AF2609">
            <v>0</v>
          </cell>
          <cell r="AG2609">
            <v>-186376.72</v>
          </cell>
          <cell r="AH2609" t="str">
            <v>HEAVY TRUCK</v>
          </cell>
          <cell r="AI2609" t="str">
            <v>√-Not Poll Ctl</v>
          </cell>
          <cell r="AJ2609" t="str">
            <v>√-Qtrly</v>
          </cell>
          <cell r="AK2609" t="str">
            <v>OK</v>
          </cell>
          <cell r="AL2609" t="str">
            <v>MATCH</v>
          </cell>
          <cell r="AM2609" t="str">
            <v>NQ-Transfer</v>
          </cell>
          <cell r="AN2609" t="str">
            <v>OK</v>
          </cell>
          <cell r="AO2609" t="str">
            <v>OK-TC ≠ Used or = Structures or Acq Adj</v>
          </cell>
          <cell r="AP2609" t="str">
            <v>√-TC: TX Code N/A</v>
          </cell>
          <cell r="AQ2609" t="str">
            <v>Multiple Locations</v>
          </cell>
          <cell r="AR2609" t="str">
            <v>OK</v>
          </cell>
          <cell r="AS2609" t="str">
            <v>6</v>
          </cell>
        </row>
        <row r="2610">
          <cell r="A2610" t="str">
            <v>39201CAGW - HydroLIGHT TRUCK101LIGHT TRUCKNQ</v>
          </cell>
          <cell r="B2610">
            <v>137334</v>
          </cell>
          <cell r="C2610">
            <v>2016</v>
          </cell>
          <cell r="D2610">
            <v>855271</v>
          </cell>
          <cell r="E2610" t="str">
            <v>Transfer Out</v>
          </cell>
          <cell r="F2610" t="str">
            <v>PacifiCorp</v>
          </cell>
          <cell r="G2610" t="str">
            <v>LIGHT TRUCK</v>
          </cell>
          <cell r="H2610" t="str">
            <v>V2016</v>
          </cell>
          <cell r="I2610">
            <v>1800</v>
          </cell>
          <cell r="J2610">
            <v>2100</v>
          </cell>
          <cell r="K2610" t="str">
            <v>1</v>
          </cell>
          <cell r="L2610" t="str">
            <v>0</v>
          </cell>
          <cell r="M2610" t="str">
            <v>1</v>
          </cell>
          <cell r="N2610" t="str">
            <v>LIGHT TRUCK</v>
          </cell>
          <cell r="O2610">
            <v>0</v>
          </cell>
          <cell r="P2610" t="str">
            <v>Electric</v>
          </cell>
          <cell r="Q2610">
            <v>39201</v>
          </cell>
          <cell r="R2610" t="str">
            <v>NONE</v>
          </cell>
          <cell r="S2610">
            <v>0</v>
          </cell>
          <cell r="T2610" t="str">
            <v>CAGW - Hydro</v>
          </cell>
          <cell r="U2610" t="str">
            <v xml:space="preserve">None                               </v>
          </cell>
          <cell r="W2610" t="str">
            <v>Transfer</v>
          </cell>
          <cell r="X2610" t="str">
            <v>None</v>
          </cell>
          <cell r="Y2610" t="str">
            <v>1</v>
          </cell>
          <cell r="Z2610">
            <v>0</v>
          </cell>
          <cell r="AA2610">
            <v>48000</v>
          </cell>
          <cell r="AB2610" t="str">
            <v>OR</v>
          </cell>
          <cell r="AC2610" t="str">
            <v>NQ</v>
          </cell>
          <cell r="AD2610">
            <v>62016</v>
          </cell>
          <cell r="AE2610">
            <v>1</v>
          </cell>
          <cell r="AF2610">
            <v>0</v>
          </cell>
          <cell r="AG2610">
            <v>25443.55</v>
          </cell>
          <cell r="AH2610" t="str">
            <v>LIGHT TRUCK</v>
          </cell>
          <cell r="AI2610" t="str">
            <v>√-Not Poll Ctl</v>
          </cell>
          <cell r="AJ2610" t="str">
            <v>√-Qtrly</v>
          </cell>
          <cell r="AK2610" t="str">
            <v>OK</v>
          </cell>
          <cell r="AL2610" t="str">
            <v>MATCH</v>
          </cell>
          <cell r="AM2610" t="str">
            <v>NQ-Transfer</v>
          </cell>
          <cell r="AN2610" t="str">
            <v>OK</v>
          </cell>
          <cell r="AO2610" t="str">
            <v>OK-TC ≠ Used or = Structures or Acq Adj</v>
          </cell>
          <cell r="AP2610" t="str">
            <v>√-TC: TX Code N/A</v>
          </cell>
          <cell r="AQ2610" t="str">
            <v>Multiple Locations</v>
          </cell>
          <cell r="AR2610" t="str">
            <v>OK</v>
          </cell>
          <cell r="AS2610" t="str">
            <v>6</v>
          </cell>
        </row>
        <row r="2611">
          <cell r="A2611" t="str">
            <v>39201UT - LakesideLIGHT TRUCK101LIGHT TRUCKNQ</v>
          </cell>
          <cell r="B2611">
            <v>137333</v>
          </cell>
          <cell r="C2611">
            <v>2016</v>
          </cell>
          <cell r="D2611">
            <v>855271</v>
          </cell>
          <cell r="E2611" t="str">
            <v>Transfer Out</v>
          </cell>
          <cell r="F2611" t="str">
            <v>PacifiCorp</v>
          </cell>
          <cell r="G2611" t="str">
            <v>LIGHT TRUCK</v>
          </cell>
          <cell r="H2611" t="str">
            <v>V2016</v>
          </cell>
          <cell r="I2611">
            <v>1800</v>
          </cell>
          <cell r="J2611">
            <v>2100</v>
          </cell>
          <cell r="K2611" t="str">
            <v>1</v>
          </cell>
          <cell r="L2611" t="str">
            <v>0</v>
          </cell>
          <cell r="M2611" t="str">
            <v>1</v>
          </cell>
          <cell r="N2611" t="str">
            <v>LIGHT TRUCK</v>
          </cell>
          <cell r="O2611">
            <v>0</v>
          </cell>
          <cell r="P2611" t="str">
            <v>Electric</v>
          </cell>
          <cell r="Q2611">
            <v>39201</v>
          </cell>
          <cell r="R2611" t="str">
            <v>NONE</v>
          </cell>
          <cell r="S2611">
            <v>0</v>
          </cell>
          <cell r="T2611" t="str">
            <v>UT - Lakeside</v>
          </cell>
          <cell r="U2611" t="str">
            <v xml:space="preserve">None                               </v>
          </cell>
          <cell r="W2611" t="str">
            <v>Transfer</v>
          </cell>
          <cell r="X2611" t="str">
            <v>None</v>
          </cell>
          <cell r="Y2611" t="str">
            <v>1</v>
          </cell>
          <cell r="Z2611">
            <v>0</v>
          </cell>
          <cell r="AA2611">
            <v>220</v>
          </cell>
          <cell r="AB2611" t="str">
            <v>UT</v>
          </cell>
          <cell r="AC2611" t="str">
            <v>NQ</v>
          </cell>
          <cell r="AD2611">
            <v>62016</v>
          </cell>
          <cell r="AE2611">
            <v>1</v>
          </cell>
          <cell r="AF2611">
            <v>0</v>
          </cell>
          <cell r="AG2611">
            <v>24174.49</v>
          </cell>
          <cell r="AH2611" t="str">
            <v>LIGHT TRUCK</v>
          </cell>
          <cell r="AI2611" t="str">
            <v>√-Not Poll Ctl</v>
          </cell>
          <cell r="AJ2611" t="str">
            <v>√-Qtrly</v>
          </cell>
          <cell r="AK2611" t="str">
            <v>OK</v>
          </cell>
          <cell r="AL2611" t="str">
            <v>MATCH</v>
          </cell>
          <cell r="AM2611" t="str">
            <v>NQ-Transfer</v>
          </cell>
          <cell r="AN2611" t="str">
            <v>OK</v>
          </cell>
          <cell r="AO2611" t="str">
            <v>OK-TC ≠ Used or = Structures or Acq Adj</v>
          </cell>
          <cell r="AP2611" t="str">
            <v>√-TC: TX Code N/A</v>
          </cell>
          <cell r="AQ2611" t="str">
            <v>Multiple Locations</v>
          </cell>
          <cell r="AR2611" t="str">
            <v>OK</v>
          </cell>
          <cell r="AS2611" t="str">
            <v>6</v>
          </cell>
        </row>
        <row r="2612">
          <cell r="A2612" t="str">
            <v>39201WALIGHT TRUCK101LIGHT TRUCKNQ</v>
          </cell>
          <cell r="B2612">
            <v>137326</v>
          </cell>
          <cell r="C2612">
            <v>2016</v>
          </cell>
          <cell r="D2612">
            <v>855271</v>
          </cell>
          <cell r="E2612" t="str">
            <v>Transfer Out</v>
          </cell>
          <cell r="F2612" t="str">
            <v>PacifiCorp</v>
          </cell>
          <cell r="G2612" t="str">
            <v>LIGHT TRUCK</v>
          </cell>
          <cell r="H2612" t="str">
            <v>V2016</v>
          </cell>
          <cell r="I2612">
            <v>1800</v>
          </cell>
          <cell r="J2612">
            <v>2100</v>
          </cell>
          <cell r="K2612" t="str">
            <v>1</v>
          </cell>
          <cell r="L2612" t="str">
            <v>0</v>
          </cell>
          <cell r="M2612" t="str">
            <v>1</v>
          </cell>
          <cell r="N2612" t="str">
            <v>LIGHT TRUCK</v>
          </cell>
          <cell r="O2612">
            <v>0</v>
          </cell>
          <cell r="P2612" t="str">
            <v>Electric</v>
          </cell>
          <cell r="Q2612">
            <v>39201</v>
          </cell>
          <cell r="R2612" t="str">
            <v>NONE</v>
          </cell>
          <cell r="S2612">
            <v>0</v>
          </cell>
          <cell r="T2612" t="str">
            <v>WA</v>
          </cell>
          <cell r="U2612" t="str">
            <v xml:space="preserve">None                               </v>
          </cell>
          <cell r="W2612" t="str">
            <v>Transfer</v>
          </cell>
          <cell r="X2612" t="str">
            <v>None</v>
          </cell>
          <cell r="Y2612" t="str">
            <v>1</v>
          </cell>
          <cell r="Z2612">
            <v>0</v>
          </cell>
          <cell r="AA2612">
            <v>240200</v>
          </cell>
          <cell r="AB2612" t="str">
            <v>WA</v>
          </cell>
          <cell r="AC2612" t="str">
            <v>NQ</v>
          </cell>
          <cell r="AD2612">
            <v>62016</v>
          </cell>
          <cell r="AE2612">
            <v>1</v>
          </cell>
          <cell r="AF2612">
            <v>0</v>
          </cell>
          <cell r="AG2612">
            <v>25431.919999999998</v>
          </cell>
          <cell r="AH2612" t="str">
            <v>LIGHT TRUCK</v>
          </cell>
          <cell r="AI2612" t="str">
            <v>√-Not Poll Ctl</v>
          </cell>
          <cell r="AJ2612" t="str">
            <v>√-Qtrly</v>
          </cell>
          <cell r="AK2612" t="str">
            <v>OK</v>
          </cell>
          <cell r="AL2612" t="str">
            <v>MATCH</v>
          </cell>
          <cell r="AM2612" t="str">
            <v>NQ-Transfer</v>
          </cell>
          <cell r="AN2612" t="str">
            <v>OK</v>
          </cell>
          <cell r="AO2612" t="str">
            <v>OK-TC ≠ Used or = Structures or Acq Adj</v>
          </cell>
          <cell r="AP2612" t="str">
            <v>√-TC: TX Code N/A</v>
          </cell>
          <cell r="AQ2612" t="str">
            <v>Multiple Locations</v>
          </cell>
          <cell r="AR2612" t="str">
            <v>OK</v>
          </cell>
          <cell r="AS2612" t="str">
            <v>6</v>
          </cell>
        </row>
        <row r="2613">
          <cell r="A2613" t="str">
            <v>39201WY - Naughton (Steam)LIGHT TRUCK101LIGHT TRUCKNQ</v>
          </cell>
          <cell r="B2613">
            <v>137332</v>
          </cell>
          <cell r="C2613">
            <v>2016</v>
          </cell>
          <cell r="D2613">
            <v>855271</v>
          </cell>
          <cell r="E2613" t="str">
            <v>Transfer Out</v>
          </cell>
          <cell r="F2613" t="str">
            <v>PacifiCorp</v>
          </cell>
          <cell r="G2613" t="str">
            <v>LIGHT TRUCK</v>
          </cell>
          <cell r="H2613" t="str">
            <v>V2016</v>
          </cell>
          <cell r="I2613">
            <v>1800</v>
          </cell>
          <cell r="J2613">
            <v>2100</v>
          </cell>
          <cell r="K2613" t="str">
            <v>1</v>
          </cell>
          <cell r="L2613" t="str">
            <v>0</v>
          </cell>
          <cell r="M2613" t="str">
            <v>1</v>
          </cell>
          <cell r="N2613" t="str">
            <v>LIGHT TRUCK</v>
          </cell>
          <cell r="O2613">
            <v>0</v>
          </cell>
          <cell r="P2613" t="str">
            <v>Electric</v>
          </cell>
          <cell r="Q2613">
            <v>39201</v>
          </cell>
          <cell r="R2613" t="str">
            <v>NONE</v>
          </cell>
          <cell r="S2613">
            <v>0</v>
          </cell>
          <cell r="T2613" t="str">
            <v>WY - Naughton (Steam)</v>
          </cell>
          <cell r="U2613" t="str">
            <v xml:space="preserve">None                               </v>
          </cell>
          <cell r="W2613" t="str">
            <v>Transfer</v>
          </cell>
          <cell r="X2613" t="str">
            <v>None</v>
          </cell>
          <cell r="Y2613" t="str">
            <v>1</v>
          </cell>
          <cell r="Z2613">
            <v>0</v>
          </cell>
          <cell r="AA2613">
            <v>270</v>
          </cell>
          <cell r="AB2613" t="str">
            <v>WY</v>
          </cell>
          <cell r="AC2613" t="str">
            <v>NQ</v>
          </cell>
          <cell r="AD2613">
            <v>62016</v>
          </cell>
          <cell r="AE2613">
            <v>1</v>
          </cell>
          <cell r="AF2613">
            <v>0</v>
          </cell>
          <cell r="AG2613">
            <v>-36281.65</v>
          </cell>
          <cell r="AH2613" t="str">
            <v>LIGHT TRUCK</v>
          </cell>
          <cell r="AI2613" t="str">
            <v>√-Not Poll Ctl</v>
          </cell>
          <cell r="AJ2613" t="str">
            <v>√-Qtrly</v>
          </cell>
          <cell r="AK2613" t="str">
            <v>OK</v>
          </cell>
          <cell r="AL2613" t="str">
            <v>MATCH</v>
          </cell>
          <cell r="AM2613" t="str">
            <v>NQ-Transfer</v>
          </cell>
          <cell r="AN2613" t="str">
            <v>OK</v>
          </cell>
          <cell r="AO2613" t="str">
            <v>OK-TC ≠ Used or = Structures or Acq Adj</v>
          </cell>
          <cell r="AP2613" t="str">
            <v>√-TC: TX Code N/A</v>
          </cell>
          <cell r="AQ2613" t="str">
            <v>Multiple Locations</v>
          </cell>
          <cell r="AR2613" t="str">
            <v>OK</v>
          </cell>
          <cell r="AS2613" t="str">
            <v>6</v>
          </cell>
        </row>
        <row r="2614">
          <cell r="A2614" t="str">
            <v>31400WY - Dave Johnston (Steam)STEAM DJ101STEAM DJNQ</v>
          </cell>
          <cell r="B2614">
            <v>136595</v>
          </cell>
          <cell r="C2614">
            <v>2016</v>
          </cell>
          <cell r="D2614">
            <v>855274</v>
          </cell>
          <cell r="E2614" t="str">
            <v>Transfer Out</v>
          </cell>
          <cell r="F2614" t="str">
            <v>PacifiCorp</v>
          </cell>
          <cell r="G2614" t="str">
            <v>STEAM DJ</v>
          </cell>
          <cell r="H2614" t="str">
            <v>V2016</v>
          </cell>
          <cell r="I2614">
            <v>1800</v>
          </cell>
          <cell r="J2614">
            <v>2100</v>
          </cell>
          <cell r="K2614" t="str">
            <v>1</v>
          </cell>
          <cell r="L2614" t="str">
            <v>0</v>
          </cell>
          <cell r="M2614" t="str">
            <v>1</v>
          </cell>
          <cell r="N2614" t="str">
            <v>STEAM DJ</v>
          </cell>
          <cell r="O2614">
            <v>0</v>
          </cell>
          <cell r="P2614" t="str">
            <v>Electric</v>
          </cell>
          <cell r="Q2614">
            <v>31400</v>
          </cell>
          <cell r="R2614" t="str">
            <v>NONE</v>
          </cell>
          <cell r="S2614">
            <v>0</v>
          </cell>
          <cell r="T2614" t="str">
            <v>WY - Dave Johnston (Steam)</v>
          </cell>
          <cell r="U2614" t="str">
            <v xml:space="preserve">None                               </v>
          </cell>
          <cell r="W2614" t="str">
            <v>Transfer</v>
          </cell>
          <cell r="X2614" t="str">
            <v>None</v>
          </cell>
          <cell r="Y2614" t="str">
            <v>1</v>
          </cell>
          <cell r="Z2614">
            <v>0</v>
          </cell>
          <cell r="AA2614">
            <v>514004</v>
          </cell>
          <cell r="AB2614" t="str">
            <v>WY</v>
          </cell>
          <cell r="AC2614" t="str">
            <v>NQ</v>
          </cell>
          <cell r="AD2614">
            <v>82016</v>
          </cell>
          <cell r="AE2614">
            <v>1</v>
          </cell>
          <cell r="AF2614">
            <v>0</v>
          </cell>
          <cell r="AG2614">
            <v>816000</v>
          </cell>
          <cell r="AH2614" t="str">
            <v>STEAM DJ</v>
          </cell>
          <cell r="AI2614" t="str">
            <v>√-Not Poll Ctl</v>
          </cell>
          <cell r="AJ2614" t="str">
            <v>√-Qtrly</v>
          </cell>
          <cell r="AK2614" t="str">
            <v>OK</v>
          </cell>
          <cell r="AL2614" t="str">
            <v>MATCH</v>
          </cell>
          <cell r="AM2614" t="str">
            <v>NQ-Transfer</v>
          </cell>
          <cell r="AN2614" t="str">
            <v>OK</v>
          </cell>
          <cell r="AO2614" t="str">
            <v>OK-TC ≠ Used or = Structures or Acq Adj</v>
          </cell>
          <cell r="AP2614" t="str">
            <v>√-TC: TX Code N/A</v>
          </cell>
          <cell r="AQ2614" t="str">
            <v>WY - Dave Johnston (Steam)</v>
          </cell>
          <cell r="AR2614" t="str">
            <v>MATCH</v>
          </cell>
          <cell r="AS2614" t="str">
            <v>8</v>
          </cell>
        </row>
        <row r="2615">
          <cell r="A2615" t="str">
            <v>39209CAGE - Trans EastTRAILERS101TRAILERSNQ</v>
          </cell>
          <cell r="B2615">
            <v>137442</v>
          </cell>
          <cell r="C2615">
            <v>2016</v>
          </cell>
          <cell r="D2615">
            <v>855275</v>
          </cell>
          <cell r="E2615" t="str">
            <v>Transfer Out</v>
          </cell>
          <cell r="F2615" t="str">
            <v>PacifiCorp</v>
          </cell>
          <cell r="G2615" t="str">
            <v>TRAILERS</v>
          </cell>
          <cell r="H2615" t="str">
            <v>V2016</v>
          </cell>
          <cell r="I2615">
            <v>1800</v>
          </cell>
          <cell r="J2615">
            <v>2100</v>
          </cell>
          <cell r="K2615" t="str">
            <v>1</v>
          </cell>
          <cell r="L2615" t="str">
            <v>0</v>
          </cell>
          <cell r="M2615" t="str">
            <v>1</v>
          </cell>
          <cell r="N2615" t="str">
            <v>TRAILERS</v>
          </cell>
          <cell r="O2615">
            <v>0</v>
          </cell>
          <cell r="P2615" t="str">
            <v>Electric</v>
          </cell>
          <cell r="Q2615">
            <v>39209</v>
          </cell>
          <cell r="R2615" t="str">
            <v>NONE</v>
          </cell>
          <cell r="S2615">
            <v>0</v>
          </cell>
          <cell r="T2615" t="str">
            <v>CAGE - Trans East</v>
          </cell>
          <cell r="U2615" t="str">
            <v xml:space="preserve">None                               </v>
          </cell>
          <cell r="W2615" t="str">
            <v>Transfer</v>
          </cell>
          <cell r="X2615" t="str">
            <v>None</v>
          </cell>
          <cell r="Y2615" t="str">
            <v>1</v>
          </cell>
          <cell r="Z2615">
            <v>0</v>
          </cell>
          <cell r="AA2615">
            <v>14076</v>
          </cell>
          <cell r="AB2615" t="str">
            <v>UT</v>
          </cell>
          <cell r="AC2615" t="str">
            <v>NQ</v>
          </cell>
          <cell r="AD2615">
            <v>62016</v>
          </cell>
          <cell r="AE2615">
            <v>1</v>
          </cell>
          <cell r="AF2615">
            <v>0</v>
          </cell>
          <cell r="AG2615">
            <v>-20926.21</v>
          </cell>
          <cell r="AH2615" t="str">
            <v>TRAILERS</v>
          </cell>
          <cell r="AI2615" t="str">
            <v>√-Not Poll Ctl</v>
          </cell>
          <cell r="AJ2615" t="str">
            <v>√-Qtrly</v>
          </cell>
          <cell r="AK2615" t="str">
            <v>OK</v>
          </cell>
          <cell r="AL2615" t="str">
            <v>MATCH</v>
          </cell>
          <cell r="AM2615" t="str">
            <v>NQ-Transfer</v>
          </cell>
          <cell r="AN2615" t="str">
            <v>OK</v>
          </cell>
          <cell r="AO2615" t="str">
            <v>OK-TC ≠ Used or = Structures or Acq Adj</v>
          </cell>
          <cell r="AP2615" t="str">
            <v>√-TC: TX Code N/A</v>
          </cell>
          <cell r="AQ2615" t="str">
            <v>Multiple Locations</v>
          </cell>
          <cell r="AR2615" t="str">
            <v>OK</v>
          </cell>
          <cell r="AS2615" t="str">
            <v>6</v>
          </cell>
        </row>
        <row r="2616">
          <cell r="A2616" t="str">
            <v>39209IDTRAILERS101TRAILERSNQ</v>
          </cell>
          <cell r="B2616">
            <v>137423</v>
          </cell>
          <cell r="C2616">
            <v>2016</v>
          </cell>
          <cell r="D2616">
            <v>855275</v>
          </cell>
          <cell r="E2616" t="str">
            <v>Transfer Out</v>
          </cell>
          <cell r="F2616" t="str">
            <v>PacifiCorp</v>
          </cell>
          <cell r="G2616" t="str">
            <v>TRAILERS</v>
          </cell>
          <cell r="H2616" t="str">
            <v>V2016</v>
          </cell>
          <cell r="I2616">
            <v>1800</v>
          </cell>
          <cell r="J2616">
            <v>2100</v>
          </cell>
          <cell r="K2616" t="str">
            <v>1</v>
          </cell>
          <cell r="L2616" t="str">
            <v>0</v>
          </cell>
          <cell r="M2616" t="str">
            <v>1</v>
          </cell>
          <cell r="N2616" t="str">
            <v>TRAILERS</v>
          </cell>
          <cell r="O2616">
            <v>0</v>
          </cell>
          <cell r="P2616" t="str">
            <v>Electric</v>
          </cell>
          <cell r="Q2616">
            <v>39209</v>
          </cell>
          <cell r="R2616" t="str">
            <v>NONE</v>
          </cell>
          <cell r="S2616">
            <v>0</v>
          </cell>
          <cell r="T2616" t="str">
            <v>ID</v>
          </cell>
          <cell r="U2616" t="str">
            <v xml:space="preserve">None                               </v>
          </cell>
          <cell r="W2616" t="str">
            <v>Transfer</v>
          </cell>
          <cell r="X2616" t="str">
            <v>None</v>
          </cell>
          <cell r="Y2616" t="str">
            <v>1</v>
          </cell>
          <cell r="Z2616">
            <v>0</v>
          </cell>
          <cell r="AA2616">
            <v>13089</v>
          </cell>
          <cell r="AB2616" t="str">
            <v>ID</v>
          </cell>
          <cell r="AC2616" t="str">
            <v>NQ</v>
          </cell>
          <cell r="AD2616">
            <v>62016</v>
          </cell>
          <cell r="AE2616">
            <v>1</v>
          </cell>
          <cell r="AF2616">
            <v>0</v>
          </cell>
          <cell r="AG2616">
            <v>-8674.83</v>
          </cell>
          <cell r="AH2616" t="str">
            <v>TRAILERS</v>
          </cell>
          <cell r="AI2616" t="str">
            <v>√-Not Poll Ctl</v>
          </cell>
          <cell r="AJ2616" t="str">
            <v>√-Qtrly</v>
          </cell>
          <cell r="AK2616" t="str">
            <v>OK</v>
          </cell>
          <cell r="AL2616" t="str">
            <v>MATCH</v>
          </cell>
          <cell r="AM2616" t="str">
            <v>NQ-Transfer</v>
          </cell>
          <cell r="AN2616" t="str">
            <v>OK</v>
          </cell>
          <cell r="AO2616" t="str">
            <v>OK-TC ≠ Used or = Structures or Acq Adj</v>
          </cell>
          <cell r="AP2616" t="str">
            <v>√-TC: TX Code N/A</v>
          </cell>
          <cell r="AQ2616" t="str">
            <v>Multiple Locations</v>
          </cell>
          <cell r="AR2616" t="str">
            <v>OK</v>
          </cell>
          <cell r="AS2616" t="str">
            <v>6</v>
          </cell>
        </row>
        <row r="2617">
          <cell r="A2617" t="str">
            <v>35341WY - Naughton (Steam)TRANS - East101TRANS - EastNQ</v>
          </cell>
          <cell r="B2617">
            <v>136674</v>
          </cell>
          <cell r="C2617">
            <v>2016</v>
          </cell>
          <cell r="D2617">
            <v>855308</v>
          </cell>
          <cell r="E2617" t="str">
            <v>Transfer Out</v>
          </cell>
          <cell r="F2617" t="str">
            <v>PacifiCorp</v>
          </cell>
          <cell r="G2617" t="str">
            <v>TRANS - East</v>
          </cell>
          <cell r="H2617" t="str">
            <v>V2016</v>
          </cell>
          <cell r="I2617">
            <v>1800</v>
          </cell>
          <cell r="J2617">
            <v>2100</v>
          </cell>
          <cell r="K2617" t="str">
            <v>1</v>
          </cell>
          <cell r="L2617" t="str">
            <v>0</v>
          </cell>
          <cell r="M2617" t="str">
            <v>1</v>
          </cell>
          <cell r="N2617" t="str">
            <v>TRANS - East</v>
          </cell>
          <cell r="O2617">
            <v>0</v>
          </cell>
          <cell r="P2617" t="str">
            <v>Electric</v>
          </cell>
          <cell r="Q2617">
            <v>35341</v>
          </cell>
          <cell r="R2617" t="str">
            <v>NONE</v>
          </cell>
          <cell r="S2617">
            <v>0</v>
          </cell>
          <cell r="T2617" t="str">
            <v>WY - Naughton (Steam)</v>
          </cell>
          <cell r="U2617" t="str">
            <v xml:space="preserve">None                               </v>
          </cell>
          <cell r="W2617" t="str">
            <v>Transfer</v>
          </cell>
          <cell r="X2617" t="str">
            <v>None</v>
          </cell>
          <cell r="Y2617" t="str">
            <v>1</v>
          </cell>
          <cell r="Z2617">
            <v>0</v>
          </cell>
          <cell r="AA2617">
            <v>270</v>
          </cell>
          <cell r="AB2617" t="str">
            <v>WY</v>
          </cell>
          <cell r="AC2617" t="str">
            <v>NQ</v>
          </cell>
          <cell r="AD2617">
            <v>72016</v>
          </cell>
          <cell r="AE2617">
            <v>1</v>
          </cell>
          <cell r="AF2617">
            <v>0</v>
          </cell>
          <cell r="AG2617">
            <v>-44446.51</v>
          </cell>
          <cell r="AH2617" t="str">
            <v>TRANS - East</v>
          </cell>
          <cell r="AI2617" t="str">
            <v>√-Not Poll Ctl</v>
          </cell>
          <cell r="AJ2617" t="str">
            <v>√-Qtrly</v>
          </cell>
          <cell r="AK2617" t="str">
            <v>OK</v>
          </cell>
          <cell r="AL2617" t="str">
            <v>MATCH</v>
          </cell>
          <cell r="AM2617" t="str">
            <v>NQ-Transfer</v>
          </cell>
          <cell r="AN2617" t="str">
            <v>OK</v>
          </cell>
          <cell r="AO2617" t="str">
            <v>OK-TC ≠ Used or = Structures or Acq Adj</v>
          </cell>
          <cell r="AP2617" t="str">
            <v>√-TC: TX Code N/A</v>
          </cell>
          <cell r="AQ2617" t="str">
            <v>CAGE - Trans East, CAGE - Trans East Indian Res, CAGE - Hydro, UT - Carbon (Steam), AZ, CO, ID, MT (Colstrip only), NM, UT, WY (All = East)</v>
          </cell>
          <cell r="AR2617" t="str">
            <v>OK</v>
          </cell>
          <cell r="AS2617" t="str">
            <v>7</v>
          </cell>
        </row>
        <row r="2618">
          <cell r="A2618" t="str">
            <v>35300MT - Colstrip (Steam)TRANS 69+KV - East101TX07TRANS 69+KV - EastNQ</v>
          </cell>
          <cell r="B2618">
            <v>136640</v>
          </cell>
          <cell r="C2618">
            <v>2016</v>
          </cell>
          <cell r="D2618">
            <v>855327</v>
          </cell>
          <cell r="E2618" t="str">
            <v>Transfer Out</v>
          </cell>
          <cell r="F2618" t="str">
            <v>PacifiCorp</v>
          </cell>
          <cell r="G2618" t="str">
            <v>TRANS 69+KV - East</v>
          </cell>
          <cell r="H2618" t="str">
            <v>V2016</v>
          </cell>
          <cell r="I2618">
            <v>1800</v>
          </cell>
          <cell r="J2618">
            <v>2100</v>
          </cell>
          <cell r="K2618" t="str">
            <v>1</v>
          </cell>
          <cell r="L2618" t="str">
            <v>0</v>
          </cell>
          <cell r="M2618" t="str">
            <v>1</v>
          </cell>
          <cell r="N2618" t="str">
            <v>TRANS 69+KV - East</v>
          </cell>
          <cell r="O2618">
            <v>0</v>
          </cell>
          <cell r="P2618" t="str">
            <v>Electric</v>
          </cell>
          <cell r="Q2618">
            <v>35300</v>
          </cell>
          <cell r="R2618" t="str">
            <v>NONE</v>
          </cell>
          <cell r="S2618">
            <v>0</v>
          </cell>
          <cell r="T2618" t="str">
            <v>MT - Colstrip (Steam)</v>
          </cell>
          <cell r="U2618" t="str">
            <v xml:space="preserve">None                               </v>
          </cell>
          <cell r="V2618" t="str">
            <v>TX07</v>
          </cell>
          <cell r="W2618" t="str">
            <v>Transfer</v>
          </cell>
          <cell r="X2618" t="str">
            <v>None</v>
          </cell>
          <cell r="Y2618" t="str">
            <v>1</v>
          </cell>
          <cell r="Z2618">
            <v>0</v>
          </cell>
          <cell r="AA2618">
            <v>402000</v>
          </cell>
          <cell r="AB2618" t="str">
            <v>MT</v>
          </cell>
          <cell r="AC2618" t="str">
            <v>NQ</v>
          </cell>
          <cell r="AD2618">
            <v>72016</v>
          </cell>
          <cell r="AE2618">
            <v>1</v>
          </cell>
          <cell r="AF2618">
            <v>0</v>
          </cell>
          <cell r="AG2618">
            <v>0</v>
          </cell>
          <cell r="AH2618" t="str">
            <v>TRANS 69+KV - East</v>
          </cell>
          <cell r="AI2618" t="str">
            <v>√-Not Poll Ctl</v>
          </cell>
          <cell r="AJ2618" t="str">
            <v>√-Qtrly</v>
          </cell>
          <cell r="AK2618" t="str">
            <v>OK</v>
          </cell>
          <cell r="AL2618" t="str">
            <v>MATCH</v>
          </cell>
          <cell r="AM2618" t="str">
            <v>NQ-Transfer</v>
          </cell>
          <cell r="AN2618" t="str">
            <v>OK</v>
          </cell>
          <cell r="AO2618" t="str">
            <v>OK-TC ≠ Used or = Structures or Acq Adj</v>
          </cell>
          <cell r="AP2618" t="str">
            <v>√-TC = TX07</v>
          </cell>
          <cell r="AQ2618" t="str">
            <v>CAGE - Trans East, CAGE - Hydro, AZ, CO, ID, MT (Colstrip only), NM, UT, WY (All = East)</v>
          </cell>
          <cell r="AR2618" t="str">
            <v>OK</v>
          </cell>
          <cell r="AS2618" t="str">
            <v>7</v>
          </cell>
        </row>
        <row r="2619">
          <cell r="A2619" t="str">
            <v>35341WY - Naughton (Steam)TRANS 69+KV - East101TX07TRANS 69+KV - EastNQ</v>
          </cell>
          <cell r="B2619">
            <v>136673</v>
          </cell>
          <cell r="C2619">
            <v>2016</v>
          </cell>
          <cell r="D2619">
            <v>855327</v>
          </cell>
          <cell r="E2619" t="str">
            <v>Transfer Out</v>
          </cell>
          <cell r="F2619" t="str">
            <v>PacifiCorp</v>
          </cell>
          <cell r="G2619" t="str">
            <v>TRANS 69+KV - East</v>
          </cell>
          <cell r="H2619" t="str">
            <v>V2016</v>
          </cell>
          <cell r="I2619">
            <v>1800</v>
          </cell>
          <cell r="J2619">
            <v>2100</v>
          </cell>
          <cell r="K2619" t="str">
            <v>1</v>
          </cell>
          <cell r="L2619" t="str">
            <v>0</v>
          </cell>
          <cell r="M2619" t="str">
            <v>1</v>
          </cell>
          <cell r="N2619" t="str">
            <v>TRANS 69+KV - East</v>
          </cell>
          <cell r="O2619">
            <v>0</v>
          </cell>
          <cell r="P2619" t="str">
            <v>Electric</v>
          </cell>
          <cell r="Q2619">
            <v>35341</v>
          </cell>
          <cell r="R2619" t="str">
            <v>NONE</v>
          </cell>
          <cell r="S2619">
            <v>0</v>
          </cell>
          <cell r="T2619" t="str">
            <v>WY - Naughton (Steam)</v>
          </cell>
          <cell r="U2619" t="str">
            <v xml:space="preserve">None                               </v>
          </cell>
          <cell r="V2619" t="str">
            <v>TX07</v>
          </cell>
          <cell r="W2619" t="str">
            <v>Transfer</v>
          </cell>
          <cell r="X2619" t="str">
            <v>None</v>
          </cell>
          <cell r="Y2619" t="str">
            <v>1</v>
          </cell>
          <cell r="Z2619">
            <v>0</v>
          </cell>
          <cell r="AA2619">
            <v>270</v>
          </cell>
          <cell r="AB2619" t="str">
            <v>WY</v>
          </cell>
          <cell r="AC2619" t="str">
            <v>NQ</v>
          </cell>
          <cell r="AD2619">
            <v>72016</v>
          </cell>
          <cell r="AE2619">
            <v>1</v>
          </cell>
          <cell r="AF2619">
            <v>0</v>
          </cell>
          <cell r="AG2619">
            <v>44446.51</v>
          </cell>
          <cell r="AH2619" t="str">
            <v>TRANS 69+KV - East</v>
          </cell>
          <cell r="AI2619" t="str">
            <v>√-Not Poll Ctl</v>
          </cell>
          <cell r="AJ2619" t="str">
            <v>√-Qtrly</v>
          </cell>
          <cell r="AK2619" t="str">
            <v>OK</v>
          </cell>
          <cell r="AL2619" t="str">
            <v>MATCH</v>
          </cell>
          <cell r="AM2619" t="str">
            <v>NQ-Transfer</v>
          </cell>
          <cell r="AN2619" t="str">
            <v>OK</v>
          </cell>
          <cell r="AO2619" t="str">
            <v>OK-TC ≠ Used or = Structures or Acq Adj</v>
          </cell>
          <cell r="AP2619" t="str">
            <v>√-TC = TX07</v>
          </cell>
          <cell r="AQ2619" t="str">
            <v>CAGE - Trans East, CAGE - Hydro, AZ, CO, ID, MT (Colstrip only), NM, UT, WY (All = East)</v>
          </cell>
          <cell r="AR2619" t="str">
            <v>OK</v>
          </cell>
          <cell r="AS2619" t="str">
            <v>7</v>
          </cell>
        </row>
        <row r="2620">
          <cell r="A2620" t="str">
            <v>39062WYLEASEHOLD IMPROVEMENTS101LEASEHOLD IMPROVEMENTSNQ</v>
          </cell>
          <cell r="B2620">
            <v>137302</v>
          </cell>
          <cell r="C2620">
            <v>2016</v>
          </cell>
          <cell r="D2620">
            <v>855502</v>
          </cell>
          <cell r="E2620" t="str">
            <v>Transfer Out</v>
          </cell>
          <cell r="F2620" t="str">
            <v>PacifiCorp</v>
          </cell>
          <cell r="G2620" t="str">
            <v>LEASEHOLD IMPROVEMENTS</v>
          </cell>
          <cell r="H2620" t="str">
            <v>V2016</v>
          </cell>
          <cell r="I2620">
            <v>1800</v>
          </cell>
          <cell r="J2620">
            <v>2100</v>
          </cell>
          <cell r="K2620" t="str">
            <v>1</v>
          </cell>
          <cell r="L2620" t="str">
            <v>0</v>
          </cell>
          <cell r="M2620" t="str">
            <v>1</v>
          </cell>
          <cell r="N2620" t="str">
            <v>LEASEHOLD IMPROVEMENTS</v>
          </cell>
          <cell r="O2620">
            <v>0</v>
          </cell>
          <cell r="P2620" t="str">
            <v>Electric</v>
          </cell>
          <cell r="Q2620">
            <v>39062</v>
          </cell>
          <cell r="R2620" t="str">
            <v>NONE</v>
          </cell>
          <cell r="S2620">
            <v>0</v>
          </cell>
          <cell r="T2620" t="str">
            <v>WY</v>
          </cell>
          <cell r="U2620" t="str">
            <v xml:space="preserve">None                               </v>
          </cell>
          <cell r="W2620" t="str">
            <v>Transfer</v>
          </cell>
          <cell r="X2620" t="str">
            <v>None</v>
          </cell>
          <cell r="Y2620" t="str">
            <v>1</v>
          </cell>
          <cell r="Z2620">
            <v>0</v>
          </cell>
          <cell r="AA2620">
            <v>16319</v>
          </cell>
          <cell r="AB2620" t="str">
            <v>WY</v>
          </cell>
          <cell r="AC2620" t="str">
            <v>NQ</v>
          </cell>
          <cell r="AD2620">
            <v>82016</v>
          </cell>
          <cell r="AE2620">
            <v>1</v>
          </cell>
          <cell r="AF2620">
            <v>0</v>
          </cell>
          <cell r="AG2620">
            <v>-55781.94</v>
          </cell>
          <cell r="AH2620" t="str">
            <v>LEASEHOLD IMPROVEMENTS</v>
          </cell>
          <cell r="AI2620" t="str">
            <v>√-Not Poll Ctl</v>
          </cell>
          <cell r="AJ2620" t="str">
            <v>√-Qtrly</v>
          </cell>
          <cell r="AK2620" t="str">
            <v>OK</v>
          </cell>
          <cell r="AL2620" t="str">
            <v>MATCH</v>
          </cell>
          <cell r="AM2620" t="str">
            <v>NQ-Transfer</v>
          </cell>
          <cell r="AN2620" t="str">
            <v>OK</v>
          </cell>
          <cell r="AO2620" t="str">
            <v>OK-TC ≠ Used or = Structures or Acq Adj</v>
          </cell>
          <cell r="AP2620" t="str">
            <v>√-TC: TX Code N/A</v>
          </cell>
          <cell r="AQ2620" t="str">
            <v>Multiple Locations</v>
          </cell>
          <cell r="AR2620" t="str">
            <v>OK</v>
          </cell>
          <cell r="AS2620" t="str">
            <v>8</v>
          </cell>
        </row>
        <row r="2621">
          <cell r="A2621" t="str">
            <v>34300OR - Leaning Juniper (Wind)OTHER PROD LJ WIND101OTHER PROD LJ WINDNQ</v>
          </cell>
          <cell r="B2621">
            <v>136626</v>
          </cell>
          <cell r="C2621">
            <v>2016</v>
          </cell>
          <cell r="D2621">
            <v>855503</v>
          </cell>
          <cell r="E2621" t="str">
            <v>Transfer Out</v>
          </cell>
          <cell r="F2621" t="str">
            <v>PacifiCorp</v>
          </cell>
          <cell r="G2621" t="str">
            <v>OTHER PROD LJ WIND</v>
          </cell>
          <cell r="H2621" t="str">
            <v>V2016</v>
          </cell>
          <cell r="I2621">
            <v>1800</v>
          </cell>
          <cell r="J2621">
            <v>2100</v>
          </cell>
          <cell r="K2621" t="str">
            <v>1</v>
          </cell>
          <cell r="L2621" t="str">
            <v>0</v>
          </cell>
          <cell r="M2621" t="str">
            <v>1</v>
          </cell>
          <cell r="N2621" t="str">
            <v>OTHER PROD LJ WIND</v>
          </cell>
          <cell r="O2621">
            <v>0</v>
          </cell>
          <cell r="P2621" t="str">
            <v>Electric</v>
          </cell>
          <cell r="Q2621">
            <v>34300</v>
          </cell>
          <cell r="R2621" t="str">
            <v>NONE</v>
          </cell>
          <cell r="S2621">
            <v>0</v>
          </cell>
          <cell r="T2621" t="str">
            <v>OR - Leaning Juniper (Wind)</v>
          </cell>
          <cell r="U2621" t="str">
            <v xml:space="preserve">None                               </v>
          </cell>
          <cell r="W2621" t="str">
            <v>Transfer</v>
          </cell>
          <cell r="X2621" t="str">
            <v>None</v>
          </cell>
          <cell r="Y2621" t="str">
            <v>1</v>
          </cell>
          <cell r="Z2621">
            <v>0</v>
          </cell>
          <cell r="AA2621">
            <v>129600</v>
          </cell>
          <cell r="AB2621" t="str">
            <v>OR</v>
          </cell>
          <cell r="AC2621" t="str">
            <v>NQ</v>
          </cell>
          <cell r="AD2621">
            <v>82016</v>
          </cell>
          <cell r="AE2621">
            <v>1</v>
          </cell>
          <cell r="AF2621">
            <v>0</v>
          </cell>
          <cell r="AG2621">
            <v>0</v>
          </cell>
          <cell r="AH2621" t="str">
            <v>OTHER PROD LJ WIND</v>
          </cell>
          <cell r="AI2621" t="str">
            <v>√-Not Poll Ctl</v>
          </cell>
          <cell r="AJ2621" t="str">
            <v>√-Qtrly</v>
          </cell>
          <cell r="AK2621" t="str">
            <v>OK</v>
          </cell>
          <cell r="AL2621" t="str">
            <v>MATCH</v>
          </cell>
          <cell r="AM2621" t="str">
            <v>NQ-Transfer</v>
          </cell>
          <cell r="AN2621" t="str">
            <v>OK</v>
          </cell>
          <cell r="AO2621" t="str">
            <v>OK-TC ≠ Used or = Structures or Acq Adj</v>
          </cell>
          <cell r="AP2621" t="str">
            <v>√-TC: TX Code N/A</v>
          </cell>
          <cell r="AQ2621" t="str">
            <v>OR - Leaning Juniper (Wind)</v>
          </cell>
          <cell r="AR2621" t="str">
            <v>MATCH</v>
          </cell>
          <cell r="AS2621" t="str">
            <v>8</v>
          </cell>
        </row>
        <row r="2622">
          <cell r="A2622" t="str">
            <v>39202WYVEHICLES101VEHICLESNQ</v>
          </cell>
          <cell r="B2622">
            <v>137341</v>
          </cell>
          <cell r="C2622">
            <v>2016</v>
          </cell>
          <cell r="D2622">
            <v>855505</v>
          </cell>
          <cell r="E2622" t="str">
            <v>Transfer Out</v>
          </cell>
          <cell r="F2622" t="str">
            <v>PacifiCorp</v>
          </cell>
          <cell r="G2622" t="str">
            <v>VEHICLES</v>
          </cell>
          <cell r="H2622" t="str">
            <v>V2016</v>
          </cell>
          <cell r="I2622">
            <v>1800</v>
          </cell>
          <cell r="J2622">
            <v>2100</v>
          </cell>
          <cell r="K2622" t="str">
            <v>1</v>
          </cell>
          <cell r="L2622" t="str">
            <v>0</v>
          </cell>
          <cell r="M2622" t="str">
            <v>1</v>
          </cell>
          <cell r="N2622" t="str">
            <v>VEHICLES</v>
          </cell>
          <cell r="O2622">
            <v>0</v>
          </cell>
          <cell r="P2622" t="str">
            <v>Electric</v>
          </cell>
          <cell r="Q2622">
            <v>39202</v>
          </cell>
          <cell r="R2622" t="str">
            <v>NONE</v>
          </cell>
          <cell r="S2622">
            <v>0</v>
          </cell>
          <cell r="T2622" t="str">
            <v>WY</v>
          </cell>
          <cell r="U2622" t="str">
            <v xml:space="preserve">None                               </v>
          </cell>
          <cell r="W2622" t="str">
            <v>Transfer</v>
          </cell>
          <cell r="X2622" t="str">
            <v>None</v>
          </cell>
          <cell r="Y2622" t="str">
            <v>1</v>
          </cell>
          <cell r="Z2622">
            <v>0</v>
          </cell>
          <cell r="AA2622">
            <v>578100</v>
          </cell>
          <cell r="AB2622" t="str">
            <v>WY</v>
          </cell>
          <cell r="AC2622" t="str">
            <v>NQ</v>
          </cell>
          <cell r="AD2622">
            <v>62016</v>
          </cell>
          <cell r="AE2622">
            <v>1</v>
          </cell>
          <cell r="AF2622">
            <v>0</v>
          </cell>
          <cell r="AG2622">
            <v>-18754.71</v>
          </cell>
          <cell r="AH2622" t="str">
            <v>VEHICLES</v>
          </cell>
          <cell r="AI2622" t="str">
            <v>√-Not Poll Ctl</v>
          </cell>
          <cell r="AJ2622" t="str">
            <v>√-Qtrly</v>
          </cell>
          <cell r="AK2622" t="str">
            <v>OK</v>
          </cell>
          <cell r="AL2622" t="str">
            <v>MATCH</v>
          </cell>
          <cell r="AM2622" t="str">
            <v>NQ-Transfer</v>
          </cell>
          <cell r="AN2622" t="str">
            <v>OK</v>
          </cell>
          <cell r="AO2622" t="str">
            <v>OK-TC ≠ Used or = Structures or Acq Adj</v>
          </cell>
          <cell r="AP2622" t="str">
            <v>√-TC: TX Code N/A</v>
          </cell>
          <cell r="AQ2622" t="str">
            <v>Multiple Locations</v>
          </cell>
          <cell r="AR2622" t="str">
            <v>OK</v>
          </cell>
          <cell r="AS2622" t="str">
            <v>6</v>
          </cell>
        </row>
        <row r="2623">
          <cell r="A2623" t="str">
            <v>34300WY - High Plains (Wind)OTHER PROD HIGH PLAINS (WIND)101OTHER PROD HIGH PLAINS (WIND)NQ</v>
          </cell>
          <cell r="B2623">
            <v>136628</v>
          </cell>
          <cell r="C2623">
            <v>2016</v>
          </cell>
          <cell r="D2623">
            <v>855507</v>
          </cell>
          <cell r="E2623" t="str">
            <v>Transfer Out</v>
          </cell>
          <cell r="F2623" t="str">
            <v>PacifiCorp</v>
          </cell>
          <cell r="G2623" t="str">
            <v>OTHER PROD HIGH PLAINS (WIND)</v>
          </cell>
          <cell r="H2623" t="str">
            <v>V2016</v>
          </cell>
          <cell r="I2623">
            <v>1800</v>
          </cell>
          <cell r="J2623">
            <v>2100</v>
          </cell>
          <cell r="K2623" t="str">
            <v>1</v>
          </cell>
          <cell r="L2623" t="str">
            <v>0</v>
          </cell>
          <cell r="M2623" t="str">
            <v>1</v>
          </cell>
          <cell r="N2623" t="str">
            <v>OTHER PROD HIGH PLAINS (WIND)</v>
          </cell>
          <cell r="O2623">
            <v>0</v>
          </cell>
          <cell r="P2623" t="str">
            <v>Electric</v>
          </cell>
          <cell r="Q2623">
            <v>34300</v>
          </cell>
          <cell r="R2623" t="str">
            <v>NONE</v>
          </cell>
          <cell r="S2623">
            <v>0</v>
          </cell>
          <cell r="T2623" t="str">
            <v>WY - High Plains (Wind)</v>
          </cell>
          <cell r="U2623" t="str">
            <v xml:space="preserve">None                               </v>
          </cell>
          <cell r="W2623" t="str">
            <v>Transfer</v>
          </cell>
          <cell r="X2623" t="str">
            <v>None</v>
          </cell>
          <cell r="Y2623" t="str">
            <v>1</v>
          </cell>
          <cell r="Z2623">
            <v>0</v>
          </cell>
          <cell r="AA2623">
            <v>510110</v>
          </cell>
          <cell r="AB2623" t="str">
            <v>WY</v>
          </cell>
          <cell r="AC2623" t="str">
            <v>NQ</v>
          </cell>
          <cell r="AD2623">
            <v>82016</v>
          </cell>
          <cell r="AE2623">
            <v>1</v>
          </cell>
          <cell r="AF2623">
            <v>0</v>
          </cell>
          <cell r="AG2623">
            <v>162119.73000000001</v>
          </cell>
          <cell r="AH2623" t="str">
            <v>OTHER PROD HIGH PLAINS (WIND)</v>
          </cell>
          <cell r="AI2623" t="str">
            <v>√-Not Poll Ctl</v>
          </cell>
          <cell r="AJ2623" t="str">
            <v>√-Qtrly</v>
          </cell>
          <cell r="AK2623" t="str">
            <v>OK</v>
          </cell>
          <cell r="AL2623" t="str">
            <v>MATCH</v>
          </cell>
          <cell r="AM2623" t="str">
            <v>NQ-Transfer</v>
          </cell>
          <cell r="AN2623" t="str">
            <v>OK</v>
          </cell>
          <cell r="AO2623" t="str">
            <v>OK-TC ≠ Used or = Structures or Acq Adj</v>
          </cell>
          <cell r="AP2623" t="str">
            <v>√-TC: TX Code N/A</v>
          </cell>
          <cell r="AQ2623" t="str">
            <v>WY - High Plains (Wind)</v>
          </cell>
          <cell r="AR2623" t="str">
            <v>MATCH</v>
          </cell>
          <cell r="AS2623" t="str">
            <v>8</v>
          </cell>
        </row>
        <row r="2624">
          <cell r="A2624" t="str">
            <v>34300WY - McFadden Ridge (Wind)OTHER PROD MCFADDEN RIDGE (Wind)101OTHER PROD MCFADDEN RIDGE (Wind)NQ</v>
          </cell>
          <cell r="B2624">
            <v>136627</v>
          </cell>
          <cell r="C2624">
            <v>2016</v>
          </cell>
          <cell r="D2624">
            <v>855508</v>
          </cell>
          <cell r="E2624" t="str">
            <v>Transfer Out</v>
          </cell>
          <cell r="F2624" t="str">
            <v>PacifiCorp</v>
          </cell>
          <cell r="G2624" t="str">
            <v>OTHER PROD MCFADDEN RIDGE (Wind)</v>
          </cell>
          <cell r="H2624" t="str">
            <v>V2016</v>
          </cell>
          <cell r="I2624">
            <v>1800</v>
          </cell>
          <cell r="J2624">
            <v>2100</v>
          </cell>
          <cell r="K2624" t="str">
            <v>1</v>
          </cell>
          <cell r="L2624" t="str">
            <v>0</v>
          </cell>
          <cell r="M2624" t="str">
            <v>1</v>
          </cell>
          <cell r="N2624" t="str">
            <v>OTHER PROD MCFADDEN RIDGE (Wind)</v>
          </cell>
          <cell r="O2624">
            <v>0</v>
          </cell>
          <cell r="P2624" t="str">
            <v>Electric</v>
          </cell>
          <cell r="Q2624">
            <v>34300</v>
          </cell>
          <cell r="R2624" t="str">
            <v>NONE</v>
          </cell>
          <cell r="S2624">
            <v>0</v>
          </cell>
          <cell r="T2624" t="str">
            <v>WY - McFadden Ridge (Wind)</v>
          </cell>
          <cell r="U2624" t="str">
            <v xml:space="preserve">None                               </v>
          </cell>
          <cell r="W2624" t="str">
            <v>Transfer</v>
          </cell>
          <cell r="X2624" t="str">
            <v>None</v>
          </cell>
          <cell r="Y2624" t="str">
            <v>1</v>
          </cell>
          <cell r="Z2624">
            <v>0</v>
          </cell>
          <cell r="AA2624">
            <v>510120</v>
          </cell>
          <cell r="AB2624" t="str">
            <v>WY</v>
          </cell>
          <cell r="AC2624" t="str">
            <v>NQ</v>
          </cell>
          <cell r="AD2624">
            <v>82016</v>
          </cell>
          <cell r="AE2624">
            <v>1</v>
          </cell>
          <cell r="AF2624">
            <v>0</v>
          </cell>
          <cell r="AG2624">
            <v>258094.19</v>
          </cell>
          <cell r="AH2624" t="str">
            <v>OTHER PROD MCFADDEN RIDGE (Wind)</v>
          </cell>
          <cell r="AI2624" t="str">
            <v>√-Not Poll Ctl</v>
          </cell>
          <cell r="AJ2624" t="str">
            <v>√-Qtrly</v>
          </cell>
          <cell r="AK2624" t="str">
            <v>OK</v>
          </cell>
          <cell r="AL2624" t="str">
            <v>MATCH</v>
          </cell>
          <cell r="AM2624" t="str">
            <v>NQ-Transfer</v>
          </cell>
          <cell r="AN2624" t="str">
            <v>OK</v>
          </cell>
          <cell r="AO2624" t="str">
            <v>OK-TC ≠ Used or = Structures or Acq Adj</v>
          </cell>
          <cell r="AP2624" t="str">
            <v>√-TC: TX Code N/A</v>
          </cell>
          <cell r="AQ2624" t="str">
            <v>WY - McFadden Ridge (Wind)</v>
          </cell>
          <cell r="AR2624" t="str">
            <v>MATCH</v>
          </cell>
          <cell r="AS2624" t="str">
            <v>8</v>
          </cell>
        </row>
        <row r="2625">
          <cell r="A2625" t="str">
            <v>39209WY - Indian ResTRAILERS Indian Res101TRAILERS Indian ResNQ</v>
          </cell>
          <cell r="B2625">
            <v>137441</v>
          </cell>
          <cell r="C2625">
            <v>2016</v>
          </cell>
          <cell r="D2625">
            <v>855510</v>
          </cell>
          <cell r="E2625" t="str">
            <v>Transfer Out</v>
          </cell>
          <cell r="F2625" t="str">
            <v>PacifiCorp</v>
          </cell>
          <cell r="G2625" t="str">
            <v>TRAILERS Indian Res</v>
          </cell>
          <cell r="H2625" t="str">
            <v>V2016</v>
          </cell>
          <cell r="I2625">
            <v>1800</v>
          </cell>
          <cell r="J2625">
            <v>2100</v>
          </cell>
          <cell r="K2625" t="str">
            <v>1</v>
          </cell>
          <cell r="L2625" t="str">
            <v>0</v>
          </cell>
          <cell r="M2625" t="str">
            <v>1</v>
          </cell>
          <cell r="N2625" t="str">
            <v>TRAILERS Indian Res</v>
          </cell>
          <cell r="O2625">
            <v>0</v>
          </cell>
          <cell r="P2625" t="str">
            <v>Electric</v>
          </cell>
          <cell r="Q2625">
            <v>39209</v>
          </cell>
          <cell r="R2625" t="str">
            <v>NONE</v>
          </cell>
          <cell r="S2625">
            <v>0</v>
          </cell>
          <cell r="T2625" t="str">
            <v>WY - Indian Res</v>
          </cell>
          <cell r="U2625" t="str">
            <v xml:space="preserve">None                               </v>
          </cell>
          <cell r="W2625" t="str">
            <v>Transfer</v>
          </cell>
          <cell r="X2625" t="str">
            <v>None</v>
          </cell>
          <cell r="Y2625" t="str">
            <v>1</v>
          </cell>
          <cell r="Z2625">
            <v>0</v>
          </cell>
          <cell r="AA2625">
            <v>572200</v>
          </cell>
          <cell r="AB2625" t="str">
            <v>WY</v>
          </cell>
          <cell r="AC2625" t="str">
            <v>NQ</v>
          </cell>
          <cell r="AD2625">
            <v>62016</v>
          </cell>
          <cell r="AE2625">
            <v>1</v>
          </cell>
          <cell r="AF2625">
            <v>0</v>
          </cell>
          <cell r="AG2625">
            <v>-1243.29</v>
          </cell>
          <cell r="AH2625" t="str">
            <v>TRAILERS Indian Res</v>
          </cell>
          <cell r="AI2625" t="str">
            <v>√-Not Poll Ctl</v>
          </cell>
          <cell r="AJ2625" t="str">
            <v>√-Qtrly</v>
          </cell>
          <cell r="AK2625" t="str">
            <v>OK</v>
          </cell>
          <cell r="AL2625" t="str">
            <v>MATCH</v>
          </cell>
          <cell r="AM2625" t="str">
            <v>NQ-Transfer</v>
          </cell>
          <cell r="AN2625" t="str">
            <v>OK</v>
          </cell>
          <cell r="AO2625" t="str">
            <v>OK-TC ≠ Used or = Structures or Acq Adj</v>
          </cell>
          <cell r="AP2625" t="str">
            <v>√-TC: TX Code N/A</v>
          </cell>
          <cell r="AQ2625" t="str">
            <v>WY - Indian Res</v>
          </cell>
          <cell r="AR2625" t="str">
            <v>MATCH</v>
          </cell>
          <cell r="AS2625" t="str">
            <v>6</v>
          </cell>
        </row>
        <row r="2626">
          <cell r="A2626" t="str">
            <v>39011CAGW - Trans WestSTRUCTURES110STRUCTURESNQ</v>
          </cell>
          <cell r="B2626">
            <v>140241</v>
          </cell>
          <cell r="C2626">
            <v>2016</v>
          </cell>
          <cell r="D2626">
            <v>873942</v>
          </cell>
          <cell r="E2626" t="str">
            <v>Addition</v>
          </cell>
          <cell r="F2626" t="str">
            <v>PacifiCorp</v>
          </cell>
          <cell r="G2626" t="str">
            <v>STRUCTURES</v>
          </cell>
          <cell r="H2626" t="str">
            <v>V2016</v>
          </cell>
          <cell r="I2626">
            <v>1800</v>
          </cell>
          <cell r="J2626">
            <v>2100</v>
          </cell>
          <cell r="K2626">
            <v>1</v>
          </cell>
          <cell r="L2626">
            <v>1</v>
          </cell>
          <cell r="M2626">
            <v>0</v>
          </cell>
          <cell r="N2626" t="str">
            <v>STRUCTURES</v>
          </cell>
          <cell r="O2626">
            <v>0</v>
          </cell>
          <cell r="P2626" t="str">
            <v>Electric</v>
          </cell>
          <cell r="Q2626">
            <v>39011</v>
          </cell>
          <cell r="R2626" t="str">
            <v>NONE</v>
          </cell>
          <cell r="S2626">
            <v>42614</v>
          </cell>
          <cell r="T2626" t="str">
            <v>CAGW - Trans West</v>
          </cell>
          <cell r="U2626" t="str">
            <v xml:space="preserve">None                               </v>
          </cell>
          <cell r="W2626" t="str">
            <v>Add</v>
          </cell>
          <cell r="X2626" t="str">
            <v>None</v>
          </cell>
          <cell r="Y2626" t="str">
            <v>1</v>
          </cell>
          <cell r="Z2626">
            <v>0</v>
          </cell>
          <cell r="AA2626">
            <v>246016</v>
          </cell>
          <cell r="AB2626" t="str">
            <v>WA</v>
          </cell>
          <cell r="AC2626" t="str">
            <v>NQ</v>
          </cell>
          <cell r="AD2626">
            <v>92016</v>
          </cell>
          <cell r="AE2626">
            <v>1</v>
          </cell>
          <cell r="AF2626">
            <v>0</v>
          </cell>
          <cell r="AG2626">
            <v>11389.22</v>
          </cell>
          <cell r="AH2626" t="str">
            <v>STRUCTURESSept</v>
          </cell>
          <cell r="AI2626" t="str">
            <v>√-Not Poll Ctl</v>
          </cell>
          <cell r="AJ2626" t="str">
            <v>√-Mthly</v>
          </cell>
          <cell r="AK2626" t="str">
            <v>OK</v>
          </cell>
          <cell r="AL2626" t="str">
            <v>MATCH</v>
          </cell>
          <cell r="AM2626">
            <v>0</v>
          </cell>
          <cell r="AN2626" t="str">
            <v>MATCH</v>
          </cell>
          <cell r="AO2626" t="str">
            <v>OK-TC ≠ Used or = Structures or Acq Adj</v>
          </cell>
          <cell r="AP2626" t="str">
            <v>√-TC: TX Code N/A</v>
          </cell>
          <cell r="AQ2626" t="str">
            <v>Multiple Locations</v>
          </cell>
          <cell r="AR2626" t="str">
            <v>OK</v>
          </cell>
          <cell r="AS2626" t="str">
            <v>9</v>
          </cell>
        </row>
        <row r="2627">
          <cell r="A2627" t="str">
            <v>36129IDDISTR101DISTR0.5</v>
          </cell>
          <cell r="B2627">
            <v>128951</v>
          </cell>
          <cell r="C2627">
            <v>2016</v>
          </cell>
          <cell r="D2627">
            <v>874035</v>
          </cell>
          <cell r="E2627" t="str">
            <v>Addition</v>
          </cell>
          <cell r="F2627" t="str">
            <v>PacifiCorp</v>
          </cell>
          <cell r="G2627" t="str">
            <v>DISTR</v>
          </cell>
          <cell r="H2627" t="str">
            <v>V2016_50%</v>
          </cell>
          <cell r="I2627">
            <v>1800</v>
          </cell>
          <cell r="J2627">
            <v>2100</v>
          </cell>
          <cell r="K2627">
            <v>1</v>
          </cell>
          <cell r="L2627">
            <v>0</v>
          </cell>
          <cell r="M2627">
            <v>1</v>
          </cell>
          <cell r="N2627" t="str">
            <v>DISTR</v>
          </cell>
          <cell r="O2627">
            <v>0</v>
          </cell>
          <cell r="P2627" t="str">
            <v>Electric</v>
          </cell>
          <cell r="Q2627">
            <v>36129</v>
          </cell>
          <cell r="R2627" t="str">
            <v>NONE</v>
          </cell>
          <cell r="S2627">
            <v>0</v>
          </cell>
          <cell r="T2627" t="str">
            <v>ID</v>
          </cell>
          <cell r="U2627" t="str">
            <v xml:space="preserve">None                               </v>
          </cell>
          <cell r="W2627" t="str">
            <v>Add</v>
          </cell>
          <cell r="X2627" t="str">
            <v>None</v>
          </cell>
          <cell r="Y2627" t="str">
            <v>3</v>
          </cell>
          <cell r="Z2627">
            <v>0</v>
          </cell>
          <cell r="AA2627">
            <v>13045</v>
          </cell>
          <cell r="AB2627" t="str">
            <v>ID</v>
          </cell>
          <cell r="AC2627">
            <v>0.5</v>
          </cell>
          <cell r="AD2627">
            <v>92016</v>
          </cell>
          <cell r="AE2627">
            <v>1</v>
          </cell>
          <cell r="AF2627">
            <v>0</v>
          </cell>
          <cell r="AG2627">
            <v>1181.33</v>
          </cell>
          <cell r="AH2627" t="str">
            <v>DISTRSept</v>
          </cell>
          <cell r="AI2627" t="str">
            <v>√-Not Poll Ctl</v>
          </cell>
          <cell r="AJ2627" t="str">
            <v>√-Qtrly</v>
          </cell>
          <cell r="AK2627" t="str">
            <v>OK</v>
          </cell>
          <cell r="AL2627" t="str">
            <v>MATCH</v>
          </cell>
          <cell r="AM2627">
            <v>0.5</v>
          </cell>
          <cell r="AN2627" t="str">
            <v>MATCH</v>
          </cell>
          <cell r="AO2627" t="str">
            <v>OK-TC ≠ Used or = Structures or Acq Adj</v>
          </cell>
          <cell r="AP2627" t="str">
            <v>√-TC: TX Code N/A</v>
          </cell>
          <cell r="AQ2627" t="str">
            <v>Multiple Locations</v>
          </cell>
          <cell r="AR2627" t="str">
            <v>OK</v>
          </cell>
          <cell r="AS2627" t="str">
            <v>9</v>
          </cell>
        </row>
        <row r="2628">
          <cell r="A2628" t="str">
            <v>36404ORDISTR101DISTR0.5</v>
          </cell>
          <cell r="B2628">
            <v>130581</v>
          </cell>
          <cell r="C2628">
            <v>2016</v>
          </cell>
          <cell r="D2628">
            <v>874035</v>
          </cell>
          <cell r="E2628" t="str">
            <v>Addition</v>
          </cell>
          <cell r="F2628" t="str">
            <v>PacifiCorp</v>
          </cell>
          <cell r="G2628" t="str">
            <v>DISTR</v>
          </cell>
          <cell r="H2628" t="str">
            <v>V2016_50%</v>
          </cell>
          <cell r="I2628">
            <v>1800</v>
          </cell>
          <cell r="J2628">
            <v>2100</v>
          </cell>
          <cell r="K2628">
            <v>1</v>
          </cell>
          <cell r="L2628">
            <v>0</v>
          </cell>
          <cell r="M2628">
            <v>1</v>
          </cell>
          <cell r="N2628" t="str">
            <v>DISTR</v>
          </cell>
          <cell r="O2628">
            <v>0</v>
          </cell>
          <cell r="P2628" t="str">
            <v>Electric</v>
          </cell>
          <cell r="Q2628">
            <v>36404</v>
          </cell>
          <cell r="R2628" t="str">
            <v>NONE</v>
          </cell>
          <cell r="S2628">
            <v>0</v>
          </cell>
          <cell r="T2628" t="str">
            <v>OR</v>
          </cell>
          <cell r="U2628" t="str">
            <v xml:space="preserve">None                               </v>
          </cell>
          <cell r="W2628" t="str">
            <v>Add</v>
          </cell>
          <cell r="X2628" t="str">
            <v>None</v>
          </cell>
          <cell r="Y2628" t="str">
            <v>3</v>
          </cell>
          <cell r="Z2628">
            <v>0</v>
          </cell>
          <cell r="AA2628">
            <v>108000</v>
          </cell>
          <cell r="AB2628" t="str">
            <v>OR</v>
          </cell>
          <cell r="AC2628">
            <v>0.5</v>
          </cell>
          <cell r="AD2628">
            <v>92016</v>
          </cell>
          <cell r="AE2628">
            <v>1</v>
          </cell>
          <cell r="AF2628">
            <v>0</v>
          </cell>
          <cell r="AG2628">
            <v>15345.3</v>
          </cell>
          <cell r="AH2628" t="str">
            <v>DISTRSept</v>
          </cell>
          <cell r="AI2628" t="str">
            <v>√-Not Poll Ctl</v>
          </cell>
          <cell r="AJ2628" t="str">
            <v>√-Qtrly</v>
          </cell>
          <cell r="AK2628" t="str">
            <v>OK</v>
          </cell>
          <cell r="AL2628" t="str">
            <v>MATCH</v>
          </cell>
          <cell r="AM2628">
            <v>0.5</v>
          </cell>
          <cell r="AN2628" t="str">
            <v>MATCH</v>
          </cell>
          <cell r="AO2628" t="str">
            <v>OK-TC ≠ Used or = Structures or Acq Adj</v>
          </cell>
          <cell r="AP2628" t="str">
            <v>√-TC: TX Code N/A</v>
          </cell>
          <cell r="AQ2628" t="str">
            <v>Multiple Locations</v>
          </cell>
          <cell r="AR2628" t="str">
            <v>OK</v>
          </cell>
          <cell r="AS2628" t="str">
            <v>9</v>
          </cell>
        </row>
        <row r="2629">
          <cell r="A2629" t="str">
            <v>35341UT - Huntington (Steam)TRANS 69+KV - East101TX07TRANS 69+KV - East0.5</v>
          </cell>
          <cell r="B2629">
            <v>125662</v>
          </cell>
          <cell r="C2629">
            <v>2016</v>
          </cell>
          <cell r="D2629">
            <v>874099</v>
          </cell>
          <cell r="E2629" t="str">
            <v>Addition</v>
          </cell>
          <cell r="F2629" t="str">
            <v>PacifiCorp</v>
          </cell>
          <cell r="G2629" t="str">
            <v>TRANS 69+KV - East</v>
          </cell>
          <cell r="H2629" t="str">
            <v>V2016_50%</v>
          </cell>
          <cell r="I2629">
            <v>1800</v>
          </cell>
          <cell r="J2629">
            <v>2100</v>
          </cell>
          <cell r="K2629">
            <v>1</v>
          </cell>
          <cell r="L2629">
            <v>0</v>
          </cell>
          <cell r="M2629">
            <v>1</v>
          </cell>
          <cell r="N2629" t="str">
            <v>TRANS 69+KV - East</v>
          </cell>
          <cell r="O2629">
            <v>0</v>
          </cell>
          <cell r="P2629" t="str">
            <v>Electric</v>
          </cell>
          <cell r="Q2629">
            <v>35341</v>
          </cell>
          <cell r="R2629" t="str">
            <v>NONE</v>
          </cell>
          <cell r="S2629">
            <v>0</v>
          </cell>
          <cell r="T2629" t="str">
            <v>UT - Huntington (Steam)</v>
          </cell>
          <cell r="U2629" t="str">
            <v xml:space="preserve">None                               </v>
          </cell>
          <cell r="V2629" t="str">
            <v>TX07</v>
          </cell>
          <cell r="W2629" t="str">
            <v>Add</v>
          </cell>
          <cell r="X2629" t="str">
            <v>None</v>
          </cell>
          <cell r="Y2629" t="str">
            <v>3</v>
          </cell>
          <cell r="Z2629">
            <v>0</v>
          </cell>
          <cell r="AA2629">
            <v>280</v>
          </cell>
          <cell r="AB2629" t="str">
            <v>UT</v>
          </cell>
          <cell r="AC2629">
            <v>0.5</v>
          </cell>
          <cell r="AD2629">
            <v>92016</v>
          </cell>
          <cell r="AE2629">
            <v>1</v>
          </cell>
          <cell r="AF2629">
            <v>0</v>
          </cell>
          <cell r="AG2629">
            <v>48555.34</v>
          </cell>
          <cell r="AH2629" t="str">
            <v>TRANS 69+KV - EastSept</v>
          </cell>
          <cell r="AI2629" t="str">
            <v>√-Not Poll Ctl</v>
          </cell>
          <cell r="AJ2629" t="str">
            <v>√-Qtrly</v>
          </cell>
          <cell r="AK2629" t="str">
            <v>OK</v>
          </cell>
          <cell r="AL2629" t="str">
            <v>MATCH</v>
          </cell>
          <cell r="AM2629">
            <v>0.5</v>
          </cell>
          <cell r="AN2629" t="str">
            <v>MATCH</v>
          </cell>
          <cell r="AO2629" t="str">
            <v>OK-TC ≠ Used or = Structures or Acq Adj</v>
          </cell>
          <cell r="AP2629" t="str">
            <v>√-TC = TX07</v>
          </cell>
          <cell r="AQ2629" t="str">
            <v>CAGE - Trans East, CAGE - Hydro, AZ, CO, ID, MT (Colstrip only), NM, UT, WY (All = East)</v>
          </cell>
          <cell r="AR2629" t="str">
            <v>OK</v>
          </cell>
          <cell r="AS2629" t="str">
            <v>9</v>
          </cell>
        </row>
        <row r="2630">
          <cell r="A2630" t="str">
            <v>36229ORDISTR101DISTR0.5</v>
          </cell>
          <cell r="B2630">
            <v>129828</v>
          </cell>
          <cell r="C2630">
            <v>2016</v>
          </cell>
          <cell r="D2630">
            <v>874035</v>
          </cell>
          <cell r="E2630" t="str">
            <v>Addition</v>
          </cell>
          <cell r="F2630" t="str">
            <v>PacifiCorp</v>
          </cell>
          <cell r="G2630" t="str">
            <v>DISTR</v>
          </cell>
          <cell r="H2630" t="str">
            <v>V2016_50%</v>
          </cell>
          <cell r="I2630">
            <v>1800</v>
          </cell>
          <cell r="J2630">
            <v>2100</v>
          </cell>
          <cell r="K2630">
            <v>1</v>
          </cell>
          <cell r="L2630">
            <v>0</v>
          </cell>
          <cell r="M2630">
            <v>1</v>
          </cell>
          <cell r="N2630" t="str">
            <v>DISTR</v>
          </cell>
          <cell r="O2630">
            <v>0</v>
          </cell>
          <cell r="P2630" t="str">
            <v>Electric</v>
          </cell>
          <cell r="Q2630">
            <v>36229</v>
          </cell>
          <cell r="R2630" t="str">
            <v>NONE</v>
          </cell>
          <cell r="S2630">
            <v>0</v>
          </cell>
          <cell r="T2630" t="str">
            <v>OR</v>
          </cell>
          <cell r="U2630" t="str">
            <v xml:space="preserve">None                               </v>
          </cell>
          <cell r="W2630" t="str">
            <v>Add</v>
          </cell>
          <cell r="X2630" t="str">
            <v>None</v>
          </cell>
          <cell r="Y2630" t="str">
            <v>3</v>
          </cell>
          <cell r="Z2630">
            <v>0</v>
          </cell>
          <cell r="AA2630">
            <v>108087</v>
          </cell>
          <cell r="AB2630" t="str">
            <v>OR</v>
          </cell>
          <cell r="AC2630">
            <v>0.5</v>
          </cell>
          <cell r="AD2630">
            <v>102016</v>
          </cell>
          <cell r="AE2630">
            <v>1</v>
          </cell>
          <cell r="AF2630">
            <v>0</v>
          </cell>
          <cell r="AG2630">
            <v>617.67999999999995</v>
          </cell>
          <cell r="AH2630" t="str">
            <v>DISTROct</v>
          </cell>
          <cell r="AI2630" t="str">
            <v>√-Not Poll Ctl</v>
          </cell>
          <cell r="AJ2630" t="str">
            <v>√-Qtrly</v>
          </cell>
          <cell r="AK2630" t="str">
            <v>OK</v>
          </cell>
          <cell r="AL2630" t="str">
            <v>MATCH</v>
          </cell>
          <cell r="AM2630">
            <v>0.5</v>
          </cell>
          <cell r="AN2630" t="str">
            <v>MATCH</v>
          </cell>
          <cell r="AO2630" t="str">
            <v>OK-TC ≠ Used or = Structures or Acq Adj</v>
          </cell>
          <cell r="AP2630" t="str">
            <v>√-TC: TX Code N/A</v>
          </cell>
          <cell r="AQ2630" t="str">
            <v>Multiple Locations</v>
          </cell>
          <cell r="AR2630" t="str">
            <v>OK</v>
          </cell>
          <cell r="AS2630" t="str">
            <v>10</v>
          </cell>
        </row>
        <row r="2631">
          <cell r="A2631" t="str">
            <v>35610CAGW - Trans WestTRANS 69+KV - West101TX07TRANS 69+KV - West0.5</v>
          </cell>
          <cell r="B2631">
            <v>127597</v>
          </cell>
          <cell r="C2631">
            <v>2016</v>
          </cell>
          <cell r="D2631">
            <v>874100</v>
          </cell>
          <cell r="E2631" t="str">
            <v>Addition</v>
          </cell>
          <cell r="F2631" t="str">
            <v>PacifiCorp</v>
          </cell>
          <cell r="G2631" t="str">
            <v>TRANS 69+KV - West</v>
          </cell>
          <cell r="H2631" t="str">
            <v>V2016_50%</v>
          </cell>
          <cell r="I2631">
            <v>1800</v>
          </cell>
          <cell r="J2631">
            <v>2100</v>
          </cell>
          <cell r="K2631">
            <v>1</v>
          </cell>
          <cell r="L2631">
            <v>0</v>
          </cell>
          <cell r="M2631">
            <v>1</v>
          </cell>
          <cell r="N2631" t="str">
            <v>TRANS 69+KV - West</v>
          </cell>
          <cell r="O2631">
            <v>0</v>
          </cell>
          <cell r="P2631" t="str">
            <v>Electric</v>
          </cell>
          <cell r="Q2631">
            <v>35610</v>
          </cell>
          <cell r="R2631" t="str">
            <v>NONE</v>
          </cell>
          <cell r="S2631">
            <v>0</v>
          </cell>
          <cell r="T2631" t="str">
            <v>CAGW - Trans West</v>
          </cell>
          <cell r="U2631" t="str">
            <v xml:space="preserve">None                               </v>
          </cell>
          <cell r="V2631" t="str">
            <v>TX07</v>
          </cell>
          <cell r="W2631" t="str">
            <v>Add</v>
          </cell>
          <cell r="X2631" t="str">
            <v>None</v>
          </cell>
          <cell r="Y2631" t="str">
            <v>3</v>
          </cell>
          <cell r="Z2631">
            <v>0</v>
          </cell>
          <cell r="AA2631">
            <v>238094</v>
          </cell>
          <cell r="AB2631" t="str">
            <v>WA</v>
          </cell>
          <cell r="AC2631">
            <v>0.5</v>
          </cell>
          <cell r="AD2631">
            <v>102016</v>
          </cell>
          <cell r="AE2631">
            <v>1</v>
          </cell>
          <cell r="AF2631">
            <v>0</v>
          </cell>
          <cell r="AG2631">
            <v>10744.42</v>
          </cell>
          <cell r="AH2631" t="str">
            <v>TRANS 69+KV - WestOct</v>
          </cell>
          <cell r="AI2631" t="str">
            <v>√-Not Poll Ctl</v>
          </cell>
          <cell r="AJ2631" t="str">
            <v>√-Qtrly</v>
          </cell>
          <cell r="AK2631" t="str">
            <v>OK</v>
          </cell>
          <cell r="AL2631" t="str">
            <v>MATCH</v>
          </cell>
          <cell r="AM2631">
            <v>0.5</v>
          </cell>
          <cell r="AN2631" t="str">
            <v>MATCH</v>
          </cell>
          <cell r="AO2631" t="str">
            <v>OK-TC ≠ Used or = Structures or Acq Adj</v>
          </cell>
          <cell r="AP2631" t="str">
            <v>√-TC = TX07</v>
          </cell>
          <cell r="AQ2631" t="str">
            <v>CAGW - Trans West, CAGW - Hydro, CA, MT (except Colstrip), OR, WA  (All = West)</v>
          </cell>
          <cell r="AR2631" t="str">
            <v>OK</v>
          </cell>
          <cell r="AS2631" t="str">
            <v>10</v>
          </cell>
        </row>
        <row r="2632">
          <cell r="A2632" t="str">
            <v>37085ORDISTR SMART METERS101DISTR SMART METERS0.5</v>
          </cell>
          <cell r="B2632">
            <v>139287</v>
          </cell>
          <cell r="C2632">
            <v>2016</v>
          </cell>
          <cell r="D2632">
            <v>873904</v>
          </cell>
          <cell r="E2632" t="str">
            <v>Addition</v>
          </cell>
          <cell r="F2632" t="str">
            <v>PacifiCorp</v>
          </cell>
          <cell r="G2632" t="str">
            <v>DISTR SMART METERS</v>
          </cell>
          <cell r="H2632" t="str">
            <v>V2016_50%</v>
          </cell>
          <cell r="I2632">
            <v>1800</v>
          </cell>
          <cell r="J2632">
            <v>2100</v>
          </cell>
          <cell r="K2632">
            <v>1</v>
          </cell>
          <cell r="L2632">
            <v>0</v>
          </cell>
          <cell r="M2632">
            <v>1</v>
          </cell>
          <cell r="N2632" t="str">
            <v>DISTR SMART METERS</v>
          </cell>
          <cell r="O2632">
            <v>0</v>
          </cell>
          <cell r="P2632" t="str">
            <v>Electric</v>
          </cell>
          <cell r="Q2632">
            <v>37085</v>
          </cell>
          <cell r="R2632" t="str">
            <v>NONE</v>
          </cell>
          <cell r="S2632">
            <v>0</v>
          </cell>
          <cell r="T2632" t="str">
            <v>OR</v>
          </cell>
          <cell r="U2632" t="str">
            <v xml:space="preserve">None                               </v>
          </cell>
          <cell r="W2632" t="str">
            <v>Add</v>
          </cell>
          <cell r="X2632" t="str">
            <v>None</v>
          </cell>
          <cell r="Y2632" t="str">
            <v>3</v>
          </cell>
          <cell r="Z2632">
            <v>0</v>
          </cell>
          <cell r="AA2632">
            <v>113000</v>
          </cell>
          <cell r="AB2632" t="str">
            <v>OR</v>
          </cell>
          <cell r="AC2632">
            <v>0.5</v>
          </cell>
          <cell r="AD2632">
            <v>112016</v>
          </cell>
          <cell r="AE2632">
            <v>1</v>
          </cell>
          <cell r="AF2632">
            <v>0</v>
          </cell>
          <cell r="AG2632">
            <v>6225.96</v>
          </cell>
          <cell r="AH2632" t="str">
            <v>DISTR SMART METERSNov</v>
          </cell>
          <cell r="AI2632" t="str">
            <v>√-Not Poll Ctl</v>
          </cell>
          <cell r="AJ2632" t="str">
            <v>√-Qtrly</v>
          </cell>
          <cell r="AK2632" t="str">
            <v>OK</v>
          </cell>
          <cell r="AL2632" t="str">
            <v>MATCH</v>
          </cell>
          <cell r="AM2632">
            <v>0.5</v>
          </cell>
          <cell r="AN2632" t="str">
            <v>MATCH</v>
          </cell>
          <cell r="AO2632" t="str">
            <v>OK-TC ≠ Used or = Structures or Acq Adj</v>
          </cell>
          <cell r="AP2632" t="str">
            <v>√-TC: TX Code N/A</v>
          </cell>
          <cell r="AQ2632" t="str">
            <v>Does Not Exist In TBT</v>
          </cell>
          <cell r="AR2632" t="str">
            <v>DIFFERENT</v>
          </cell>
          <cell r="AS2632" t="str">
            <v>11</v>
          </cell>
        </row>
        <row r="2633">
          <cell r="A2633" t="str">
            <v>36107CADISTR101DISTR0.5</v>
          </cell>
          <cell r="B2633">
            <v>128848</v>
          </cell>
          <cell r="C2633">
            <v>2016</v>
          </cell>
          <cell r="D2633">
            <v>874035</v>
          </cell>
          <cell r="E2633" t="str">
            <v>Addition</v>
          </cell>
          <cell r="F2633" t="str">
            <v>PacifiCorp</v>
          </cell>
          <cell r="G2633" t="str">
            <v>DISTR</v>
          </cell>
          <cell r="H2633" t="str">
            <v>V2016_50%</v>
          </cell>
          <cell r="I2633">
            <v>1800</v>
          </cell>
          <cell r="J2633">
            <v>2100</v>
          </cell>
          <cell r="K2633">
            <v>1</v>
          </cell>
          <cell r="L2633">
            <v>0</v>
          </cell>
          <cell r="M2633">
            <v>1</v>
          </cell>
          <cell r="N2633" t="str">
            <v>DISTR</v>
          </cell>
          <cell r="O2633">
            <v>0</v>
          </cell>
          <cell r="P2633" t="str">
            <v>Electric</v>
          </cell>
          <cell r="Q2633">
            <v>36107</v>
          </cell>
          <cell r="R2633" t="str">
            <v>NONE</v>
          </cell>
          <cell r="S2633">
            <v>0</v>
          </cell>
          <cell r="T2633" t="str">
            <v>CA</v>
          </cell>
          <cell r="U2633" t="str">
            <v xml:space="preserve">None                               </v>
          </cell>
          <cell r="W2633" t="str">
            <v>Add</v>
          </cell>
          <cell r="X2633" t="str">
            <v>None</v>
          </cell>
          <cell r="Y2633" t="str">
            <v>3</v>
          </cell>
          <cell r="Z2633">
            <v>0</v>
          </cell>
          <cell r="AA2633">
            <v>655147</v>
          </cell>
          <cell r="AB2633" t="str">
            <v>CA</v>
          </cell>
          <cell r="AC2633">
            <v>0.5</v>
          </cell>
          <cell r="AD2633">
            <v>112016</v>
          </cell>
          <cell r="AE2633">
            <v>1</v>
          </cell>
          <cell r="AF2633">
            <v>0</v>
          </cell>
          <cell r="AG2633">
            <v>10436.19</v>
          </cell>
          <cell r="AH2633" t="str">
            <v>DISTRNov</v>
          </cell>
          <cell r="AI2633" t="str">
            <v>√-Not Poll Ctl</v>
          </cell>
          <cell r="AJ2633" t="str">
            <v>√-Qtrly</v>
          </cell>
          <cell r="AK2633" t="str">
            <v>OK</v>
          </cell>
          <cell r="AL2633" t="str">
            <v>MATCH</v>
          </cell>
          <cell r="AM2633">
            <v>0.5</v>
          </cell>
          <cell r="AN2633" t="str">
            <v>MATCH</v>
          </cell>
          <cell r="AO2633" t="str">
            <v>OK-TC ≠ Used or = Structures or Acq Adj</v>
          </cell>
          <cell r="AP2633" t="str">
            <v>√-TC: TX Code N/A</v>
          </cell>
          <cell r="AQ2633" t="str">
            <v>Multiple Locations</v>
          </cell>
          <cell r="AR2633" t="str">
            <v>OK</v>
          </cell>
          <cell r="AS2633" t="str">
            <v>11</v>
          </cell>
        </row>
        <row r="2634">
          <cell r="A2634" t="str">
            <v>39732CAGE - Trans EastMISC101MISC0.5</v>
          </cell>
          <cell r="B2634">
            <v>141869</v>
          </cell>
          <cell r="C2634">
            <v>2016</v>
          </cell>
          <cell r="D2634">
            <v>874038</v>
          </cell>
          <cell r="E2634" t="str">
            <v>Addition</v>
          </cell>
          <cell r="F2634" t="str">
            <v>PacifiCorp</v>
          </cell>
          <cell r="G2634" t="str">
            <v>MISC</v>
          </cell>
          <cell r="H2634" t="str">
            <v>V2016_50%</v>
          </cell>
          <cell r="I2634">
            <v>1800</v>
          </cell>
          <cell r="J2634">
            <v>2100</v>
          </cell>
          <cell r="K2634">
            <v>1</v>
          </cell>
          <cell r="L2634">
            <v>0</v>
          </cell>
          <cell r="M2634">
            <v>1</v>
          </cell>
          <cell r="N2634" t="str">
            <v>MISC</v>
          </cell>
          <cell r="O2634">
            <v>0</v>
          </cell>
          <cell r="P2634" t="str">
            <v>Electric</v>
          </cell>
          <cell r="Q2634">
            <v>39732</v>
          </cell>
          <cell r="R2634" t="str">
            <v>NONE</v>
          </cell>
          <cell r="S2634">
            <v>0</v>
          </cell>
          <cell r="T2634" t="str">
            <v>CAGE - Trans East</v>
          </cell>
          <cell r="U2634" t="str">
            <v xml:space="preserve">None                               </v>
          </cell>
          <cell r="W2634" t="str">
            <v>Add</v>
          </cell>
          <cell r="X2634" t="str">
            <v>None</v>
          </cell>
          <cell r="Y2634" t="str">
            <v>3</v>
          </cell>
          <cell r="Z2634">
            <v>0</v>
          </cell>
          <cell r="AA2634">
            <v>540020</v>
          </cell>
          <cell r="AB2634" t="str">
            <v>WY</v>
          </cell>
          <cell r="AC2634">
            <v>0.5</v>
          </cell>
          <cell r="AD2634">
            <v>112016</v>
          </cell>
          <cell r="AE2634">
            <v>1</v>
          </cell>
          <cell r="AF2634">
            <v>0</v>
          </cell>
          <cell r="AG2634">
            <v>10190.64</v>
          </cell>
          <cell r="AH2634" t="str">
            <v>MISCNov</v>
          </cell>
          <cell r="AI2634" t="str">
            <v>√-Not Poll Ctl</v>
          </cell>
          <cell r="AJ2634" t="str">
            <v>√-Qtrly</v>
          </cell>
          <cell r="AK2634" t="str">
            <v>OK</v>
          </cell>
          <cell r="AL2634" t="str">
            <v>MATCH</v>
          </cell>
          <cell r="AM2634">
            <v>0.5</v>
          </cell>
          <cell r="AN2634" t="str">
            <v>MATCH</v>
          </cell>
          <cell r="AO2634" t="str">
            <v>OK-TC ≠ Used or = Structures or Acq Adj</v>
          </cell>
          <cell r="AP2634" t="str">
            <v>√-TC: TX Code N/A</v>
          </cell>
          <cell r="AQ2634" t="str">
            <v>Multiple Locations</v>
          </cell>
          <cell r="AR2634" t="str">
            <v>OK</v>
          </cell>
          <cell r="AS2634" t="str">
            <v>11</v>
          </cell>
        </row>
        <row r="2635">
          <cell r="A2635" t="str">
            <v>39209CAGW - HydroTRAILERS101TRAILERS0.5</v>
          </cell>
          <cell r="B2635">
            <v>140661</v>
          </cell>
          <cell r="C2635">
            <v>2016</v>
          </cell>
          <cell r="D2635">
            <v>874042</v>
          </cell>
          <cell r="E2635" t="str">
            <v>Addition</v>
          </cell>
          <cell r="F2635" t="str">
            <v>PacifiCorp</v>
          </cell>
          <cell r="G2635" t="str">
            <v>TRAILERS</v>
          </cell>
          <cell r="H2635" t="str">
            <v>V2016_50%</v>
          </cell>
          <cell r="I2635">
            <v>1800</v>
          </cell>
          <cell r="J2635">
            <v>2100</v>
          </cell>
          <cell r="K2635">
            <v>1</v>
          </cell>
          <cell r="L2635">
            <v>0</v>
          </cell>
          <cell r="M2635">
            <v>1</v>
          </cell>
          <cell r="N2635" t="str">
            <v>TRAILERS</v>
          </cell>
          <cell r="O2635">
            <v>0</v>
          </cell>
          <cell r="P2635" t="str">
            <v>Electric</v>
          </cell>
          <cell r="Q2635">
            <v>39209</v>
          </cell>
          <cell r="R2635" t="str">
            <v>NONE</v>
          </cell>
          <cell r="S2635">
            <v>0</v>
          </cell>
          <cell r="T2635" t="str">
            <v>CAGW - Hydro</v>
          </cell>
          <cell r="U2635" t="str">
            <v xml:space="preserve">None                               </v>
          </cell>
          <cell r="W2635" t="str">
            <v>Add</v>
          </cell>
          <cell r="X2635" t="str">
            <v>None</v>
          </cell>
          <cell r="Y2635" t="str">
            <v>3</v>
          </cell>
          <cell r="Z2635">
            <v>0</v>
          </cell>
          <cell r="AA2635">
            <v>48000</v>
          </cell>
          <cell r="AB2635" t="str">
            <v>OR</v>
          </cell>
          <cell r="AC2635">
            <v>0.5</v>
          </cell>
          <cell r="AD2635">
            <v>112016</v>
          </cell>
          <cell r="AE2635">
            <v>1</v>
          </cell>
          <cell r="AF2635">
            <v>0</v>
          </cell>
          <cell r="AG2635">
            <v>7638</v>
          </cell>
          <cell r="AH2635" t="str">
            <v>TRAILERSNov</v>
          </cell>
          <cell r="AI2635" t="str">
            <v>√-Not Poll Ctl</v>
          </cell>
          <cell r="AJ2635" t="str">
            <v>√-Qtrly</v>
          </cell>
          <cell r="AK2635" t="str">
            <v>OK</v>
          </cell>
          <cell r="AL2635" t="str">
            <v>MATCH</v>
          </cell>
          <cell r="AM2635">
            <v>0.5</v>
          </cell>
          <cell r="AN2635" t="str">
            <v>MATCH</v>
          </cell>
          <cell r="AO2635" t="str">
            <v>OK-TC ≠ Used or = Structures or Acq Adj</v>
          </cell>
          <cell r="AP2635" t="str">
            <v>√-TC: TX Code N/A</v>
          </cell>
          <cell r="AQ2635" t="str">
            <v>Multiple Locations</v>
          </cell>
          <cell r="AR2635" t="str">
            <v>OK</v>
          </cell>
          <cell r="AS2635" t="str">
            <v>11</v>
          </cell>
        </row>
        <row r="2636">
          <cell r="A2636" t="str">
            <v>30307CAGW - HydroSOFTWARE110SOFTWARE0.5</v>
          </cell>
          <cell r="B2636">
            <v>122416</v>
          </cell>
          <cell r="C2636">
            <v>2016</v>
          </cell>
          <cell r="D2636">
            <v>874077</v>
          </cell>
          <cell r="E2636" t="str">
            <v>Addition</v>
          </cell>
          <cell r="F2636" t="str">
            <v>PacifiCorp</v>
          </cell>
          <cell r="G2636" t="str">
            <v>SOFTWARE</v>
          </cell>
          <cell r="H2636" t="str">
            <v>V2016_50%</v>
          </cell>
          <cell r="I2636">
            <v>1800</v>
          </cell>
          <cell r="J2636">
            <v>2100</v>
          </cell>
          <cell r="K2636">
            <v>1</v>
          </cell>
          <cell r="L2636">
            <v>1</v>
          </cell>
          <cell r="M2636">
            <v>0</v>
          </cell>
          <cell r="N2636" t="str">
            <v>SOFTWARE</v>
          </cell>
          <cell r="O2636">
            <v>0</v>
          </cell>
          <cell r="P2636" t="str">
            <v>Electric</v>
          </cell>
          <cell r="Q2636">
            <v>30307</v>
          </cell>
          <cell r="R2636" t="str">
            <v>NONE</v>
          </cell>
          <cell r="S2636">
            <v>42675</v>
          </cell>
          <cell r="T2636" t="str">
            <v>CAGW - Hydro</v>
          </cell>
          <cell r="U2636" t="str">
            <v xml:space="preserve">None                               </v>
          </cell>
          <cell r="W2636" t="str">
            <v>Add</v>
          </cell>
          <cell r="X2636" t="str">
            <v>None</v>
          </cell>
          <cell r="Y2636" t="str">
            <v>3</v>
          </cell>
          <cell r="Z2636">
            <v>0</v>
          </cell>
          <cell r="AA2636">
            <v>215300</v>
          </cell>
          <cell r="AB2636" t="str">
            <v>WA</v>
          </cell>
          <cell r="AC2636">
            <v>0.5</v>
          </cell>
          <cell r="AD2636">
            <v>112016</v>
          </cell>
          <cell r="AE2636">
            <v>1</v>
          </cell>
          <cell r="AF2636">
            <v>0</v>
          </cell>
          <cell r="AG2636">
            <v>28634.3</v>
          </cell>
          <cell r="AH2636" t="str">
            <v>SOFTWARENov</v>
          </cell>
          <cell r="AI2636" t="str">
            <v>√-Not Poll Ctl</v>
          </cell>
          <cell r="AJ2636" t="str">
            <v>√-Mthly</v>
          </cell>
          <cell r="AK2636" t="str">
            <v>OK</v>
          </cell>
          <cell r="AL2636" t="str">
            <v>MATCH</v>
          </cell>
          <cell r="AM2636">
            <v>0.5</v>
          </cell>
          <cell r="AN2636" t="str">
            <v>MATCH</v>
          </cell>
          <cell r="AO2636" t="str">
            <v>OK-TC ≠ Used or = Structures or Acq Adj</v>
          </cell>
          <cell r="AP2636" t="str">
            <v>√-TC: TX Code N/A</v>
          </cell>
          <cell r="AQ2636" t="str">
            <v>Multiple Locations</v>
          </cell>
          <cell r="AR2636" t="str">
            <v>OK</v>
          </cell>
          <cell r="AS2636" t="str">
            <v>11</v>
          </cell>
        </row>
        <row r="2637">
          <cell r="A2637" t="str">
            <v>34010WY - Glenrock_R.Hill (Wind) CommonOTHER PROD GR-RH_CM NON DEP LAND110OTHER PROD GR-RH_CM NON DEP LANDNQ</v>
          </cell>
          <cell r="B2637">
            <v>142022</v>
          </cell>
          <cell r="C2637">
            <v>2016</v>
          </cell>
          <cell r="D2637">
            <v>434</v>
          </cell>
          <cell r="E2637" t="str">
            <v>Transfer Out</v>
          </cell>
          <cell r="F2637" t="str">
            <v>PacifiCorp</v>
          </cell>
          <cell r="G2637" t="str">
            <v>OTHER PROD GR-RH_CM NON DEP LAND</v>
          </cell>
          <cell r="H2637" t="str">
            <v>V2016</v>
          </cell>
          <cell r="I2637">
            <v>1800</v>
          </cell>
          <cell r="J2637">
            <v>2100</v>
          </cell>
          <cell r="K2637">
            <v>1</v>
          </cell>
          <cell r="L2637">
            <v>1</v>
          </cell>
          <cell r="M2637">
            <v>0</v>
          </cell>
          <cell r="N2637" t="str">
            <v>OTHER PROD GR-RH_CM NON DEP LAND</v>
          </cell>
          <cell r="O2637">
            <v>0</v>
          </cell>
          <cell r="P2637" t="str">
            <v>Electric</v>
          </cell>
          <cell r="Q2637">
            <v>34010</v>
          </cell>
          <cell r="R2637" t="str">
            <v>NONE</v>
          </cell>
          <cell r="S2637">
            <v>42614</v>
          </cell>
          <cell r="T2637" t="str">
            <v>WY - Glenrock_R.Hill (Wind) Common</v>
          </cell>
          <cell r="U2637" t="str">
            <v xml:space="preserve">None                               </v>
          </cell>
          <cell r="W2637" t="str">
            <v>Transfer</v>
          </cell>
          <cell r="X2637" t="str">
            <v>None</v>
          </cell>
          <cell r="Y2637" t="str">
            <v>1</v>
          </cell>
          <cell r="Z2637">
            <v>0</v>
          </cell>
          <cell r="AA2637">
            <v>505100</v>
          </cell>
          <cell r="AB2637" t="str">
            <v>WY</v>
          </cell>
          <cell r="AC2637" t="str">
            <v>NQ</v>
          </cell>
          <cell r="AD2637">
            <v>92016</v>
          </cell>
          <cell r="AE2637">
            <v>1</v>
          </cell>
          <cell r="AF2637">
            <v>0</v>
          </cell>
          <cell r="AG2637">
            <v>704284.76</v>
          </cell>
          <cell r="AH2637" t="str">
            <v>OTHER PROD GR-RH_CM NON DEP LANDSept</v>
          </cell>
          <cell r="AI2637" t="str">
            <v>√-Not Poll Ctl</v>
          </cell>
          <cell r="AJ2637" t="str">
            <v>√-Mthly</v>
          </cell>
          <cell r="AK2637" t="str">
            <v>OK</v>
          </cell>
          <cell r="AL2637" t="str">
            <v>MATCH</v>
          </cell>
          <cell r="AM2637" t="str">
            <v>NQ-Transfer</v>
          </cell>
          <cell r="AN2637" t="str">
            <v>OK</v>
          </cell>
          <cell r="AO2637" t="str">
            <v>OK-TC ≠ Used or = Structures or Acq Adj</v>
          </cell>
          <cell r="AP2637" t="str">
            <v>√-TC: TX Code N/A</v>
          </cell>
          <cell r="AQ2637" t="e">
            <v>#N/A</v>
          </cell>
          <cell r="AR2637" t="e">
            <v>#N/A</v>
          </cell>
          <cell r="AS2637" t="str">
            <v>9</v>
          </cell>
        </row>
        <row r="2638">
          <cell r="A2638" t="str">
            <v>39700UT - Gadsby (Steam)MISC101MISCNQ</v>
          </cell>
          <cell r="B2638">
            <v>143144</v>
          </cell>
          <cell r="C2638">
            <v>2016</v>
          </cell>
          <cell r="D2638">
            <v>873924</v>
          </cell>
          <cell r="E2638" t="str">
            <v>Transfer Out</v>
          </cell>
          <cell r="F2638" t="str">
            <v>PacifiCorp</v>
          </cell>
          <cell r="G2638" t="str">
            <v>MISC</v>
          </cell>
          <cell r="H2638" t="str">
            <v>V2016</v>
          </cell>
          <cell r="I2638">
            <v>1800</v>
          </cell>
          <cell r="J2638">
            <v>2100</v>
          </cell>
          <cell r="K2638">
            <v>1</v>
          </cell>
          <cell r="L2638">
            <v>0</v>
          </cell>
          <cell r="M2638">
            <v>1</v>
          </cell>
          <cell r="N2638" t="str">
            <v>MISC</v>
          </cell>
          <cell r="O2638">
            <v>0</v>
          </cell>
          <cell r="P2638" t="str">
            <v>Electric</v>
          </cell>
          <cell r="Q2638">
            <v>39700</v>
          </cell>
          <cell r="R2638" t="str">
            <v>NONE</v>
          </cell>
          <cell r="S2638">
            <v>0</v>
          </cell>
          <cell r="T2638" t="str">
            <v>UT - Gadsby (Steam)</v>
          </cell>
          <cell r="U2638" t="str">
            <v xml:space="preserve">None                               </v>
          </cell>
          <cell r="W2638" t="str">
            <v>Transfer</v>
          </cell>
          <cell r="X2638" t="str">
            <v>None</v>
          </cell>
          <cell r="Y2638" t="str">
            <v>1</v>
          </cell>
          <cell r="Z2638">
            <v>0</v>
          </cell>
          <cell r="AA2638">
            <v>260</v>
          </cell>
          <cell r="AB2638" t="str">
            <v>UT</v>
          </cell>
          <cell r="AC2638" t="str">
            <v>NQ</v>
          </cell>
          <cell r="AD2638">
            <v>92016</v>
          </cell>
          <cell r="AE2638">
            <v>1</v>
          </cell>
          <cell r="AF2638">
            <v>0</v>
          </cell>
          <cell r="AG2638">
            <v>-4631.22</v>
          </cell>
          <cell r="AH2638" t="str">
            <v>MISCSept</v>
          </cell>
          <cell r="AI2638" t="str">
            <v>√-Not Poll Ctl</v>
          </cell>
          <cell r="AJ2638" t="str">
            <v>√-Qtrly</v>
          </cell>
          <cell r="AK2638" t="str">
            <v>OK</v>
          </cell>
          <cell r="AL2638" t="str">
            <v>MATCH</v>
          </cell>
          <cell r="AM2638" t="str">
            <v>NQ-Transfer</v>
          </cell>
          <cell r="AN2638" t="str">
            <v>OK</v>
          </cell>
          <cell r="AO2638" t="str">
            <v>OK-TC ≠ Used or = Structures or Acq Adj</v>
          </cell>
          <cell r="AP2638" t="str">
            <v>√-TC: TX Code N/A</v>
          </cell>
          <cell r="AQ2638" t="str">
            <v>Multiple Locations</v>
          </cell>
          <cell r="AR2638" t="str">
            <v>OK</v>
          </cell>
          <cell r="AS2638" t="str">
            <v>9</v>
          </cell>
        </row>
        <row r="2639">
          <cell r="A2639" t="str">
            <v>39750UT - Gadsby (Steam)COMM EQUIPT101COMM EQUIPTNQ</v>
          </cell>
          <cell r="B2639">
            <v>143152</v>
          </cell>
          <cell r="C2639">
            <v>2016</v>
          </cell>
          <cell r="D2639">
            <v>873952</v>
          </cell>
          <cell r="E2639" t="str">
            <v>Transfer Out</v>
          </cell>
          <cell r="F2639" t="str">
            <v>PacifiCorp</v>
          </cell>
          <cell r="G2639" t="str">
            <v>COMM EQUIPT</v>
          </cell>
          <cell r="H2639" t="str">
            <v>V2016</v>
          </cell>
          <cell r="I2639">
            <v>1800</v>
          </cell>
          <cell r="J2639">
            <v>2100</v>
          </cell>
          <cell r="K2639">
            <v>1</v>
          </cell>
          <cell r="L2639">
            <v>0</v>
          </cell>
          <cell r="M2639">
            <v>1</v>
          </cell>
          <cell r="N2639" t="str">
            <v>COMM EQUIPT</v>
          </cell>
          <cell r="O2639">
            <v>0</v>
          </cell>
          <cell r="P2639" t="str">
            <v>Electric</v>
          </cell>
          <cell r="Q2639">
            <v>39750</v>
          </cell>
          <cell r="R2639" t="str">
            <v>NONE</v>
          </cell>
          <cell r="S2639">
            <v>0</v>
          </cell>
          <cell r="T2639" t="str">
            <v>UT - Gadsby (Steam)</v>
          </cell>
          <cell r="U2639" t="str">
            <v xml:space="preserve">None                               </v>
          </cell>
          <cell r="W2639" t="str">
            <v>Transfer</v>
          </cell>
          <cell r="X2639" t="str">
            <v>None</v>
          </cell>
          <cell r="Y2639" t="str">
            <v>1</v>
          </cell>
          <cell r="Z2639">
            <v>0</v>
          </cell>
          <cell r="AA2639">
            <v>260</v>
          </cell>
          <cell r="AB2639" t="str">
            <v>UT</v>
          </cell>
          <cell r="AC2639" t="str">
            <v>NQ</v>
          </cell>
          <cell r="AD2639">
            <v>92016</v>
          </cell>
          <cell r="AE2639">
            <v>1</v>
          </cell>
          <cell r="AF2639">
            <v>0</v>
          </cell>
          <cell r="AG2639">
            <v>4631.22</v>
          </cell>
          <cell r="AH2639" t="str">
            <v>COMM EQUIPTSept</v>
          </cell>
          <cell r="AI2639" t="str">
            <v>√-Not Poll Ctl</v>
          </cell>
          <cell r="AJ2639" t="str">
            <v>√-Qtrly</v>
          </cell>
          <cell r="AK2639" t="str">
            <v>OK</v>
          </cell>
          <cell r="AL2639" t="str">
            <v>MATCH</v>
          </cell>
          <cell r="AM2639" t="str">
            <v>NQ-Transfer</v>
          </cell>
          <cell r="AN2639" t="str">
            <v>OK</v>
          </cell>
          <cell r="AO2639" t="str">
            <v>OK-TC ≠ Used or = Structures or Acq Adj</v>
          </cell>
          <cell r="AP2639" t="str">
            <v>√-TC: TX Code N/A</v>
          </cell>
          <cell r="AQ2639" t="str">
            <v>Multiple Locations</v>
          </cell>
          <cell r="AR2639" t="str">
            <v>OK</v>
          </cell>
          <cell r="AS2639" t="str">
            <v>9</v>
          </cell>
        </row>
        <row r="2640">
          <cell r="A2640" t="str">
            <v>33220CAGW - HydroHYDRO West101HYDRO WestNQ</v>
          </cell>
          <cell r="B2640">
            <v>142021</v>
          </cell>
          <cell r="C2640">
            <v>2016</v>
          </cell>
          <cell r="D2640">
            <v>873977</v>
          </cell>
          <cell r="E2640" t="str">
            <v>Transfer Out</v>
          </cell>
          <cell r="F2640" t="str">
            <v>PacifiCorp</v>
          </cell>
          <cell r="G2640" t="str">
            <v>HYDRO West</v>
          </cell>
          <cell r="H2640" t="str">
            <v>V2016</v>
          </cell>
          <cell r="I2640">
            <v>1800</v>
          </cell>
          <cell r="J2640">
            <v>2100</v>
          </cell>
          <cell r="K2640">
            <v>1</v>
          </cell>
          <cell r="L2640">
            <v>0</v>
          </cell>
          <cell r="M2640">
            <v>1</v>
          </cell>
          <cell r="N2640" t="str">
            <v>HYDRO West</v>
          </cell>
          <cell r="O2640">
            <v>0</v>
          </cell>
          <cell r="P2640" t="str">
            <v>Electric</v>
          </cell>
          <cell r="Q2640">
            <v>33220</v>
          </cell>
          <cell r="R2640" t="str">
            <v>NONE</v>
          </cell>
          <cell r="S2640">
            <v>0</v>
          </cell>
          <cell r="T2640" t="str">
            <v>CAGW - Hydro</v>
          </cell>
          <cell r="U2640" t="str">
            <v xml:space="preserve">None                               </v>
          </cell>
          <cell r="W2640" t="str">
            <v>Transfer</v>
          </cell>
          <cell r="X2640" t="str">
            <v>None</v>
          </cell>
          <cell r="Y2640" t="str">
            <v>1</v>
          </cell>
          <cell r="Z2640">
            <v>0</v>
          </cell>
          <cell r="AA2640">
            <v>215000</v>
          </cell>
          <cell r="AB2640" t="str">
            <v>WA</v>
          </cell>
          <cell r="AC2640" t="str">
            <v>NQ</v>
          </cell>
          <cell r="AD2640">
            <v>92016</v>
          </cell>
          <cell r="AE2640">
            <v>1</v>
          </cell>
          <cell r="AF2640">
            <v>0</v>
          </cell>
          <cell r="AG2640">
            <v>142416.45000000001</v>
          </cell>
          <cell r="AH2640" t="str">
            <v>HYDRO WestSept</v>
          </cell>
          <cell r="AI2640" t="str">
            <v>√-Not Poll Ctl</v>
          </cell>
          <cell r="AJ2640" t="str">
            <v>√-Qtrly</v>
          </cell>
          <cell r="AK2640" t="str">
            <v>OK</v>
          </cell>
          <cell r="AL2640" t="str">
            <v>MATCH</v>
          </cell>
          <cell r="AM2640" t="str">
            <v>NQ-Transfer</v>
          </cell>
          <cell r="AN2640" t="str">
            <v>OK</v>
          </cell>
          <cell r="AO2640" t="str">
            <v>OK-TC ≠ Used or = Structures or Acq Adj</v>
          </cell>
          <cell r="AP2640" t="str">
            <v>√-TC: TX Code N/A</v>
          </cell>
          <cell r="AQ2640" t="str">
            <v>CAGW - Hydro, CA, MT (Except Colstrip), OR, WA (All = West)</v>
          </cell>
          <cell r="AR2640" t="str">
            <v>OK</v>
          </cell>
          <cell r="AS2640" t="str">
            <v>9</v>
          </cell>
        </row>
        <row r="2641">
          <cell r="A2641" t="str">
            <v>31400UT - Huntington (Steam)STEAM HG101STEAM HGNQ</v>
          </cell>
          <cell r="B2641">
            <v>141983</v>
          </cell>
          <cell r="C2641">
            <v>2016</v>
          </cell>
          <cell r="D2641">
            <v>874169</v>
          </cell>
          <cell r="E2641" t="str">
            <v>Transfer Out</v>
          </cell>
          <cell r="F2641" t="str">
            <v>PacifiCorp</v>
          </cell>
          <cell r="G2641" t="str">
            <v>STEAM HG</v>
          </cell>
          <cell r="H2641" t="str">
            <v>V2016</v>
          </cell>
          <cell r="I2641">
            <v>1800</v>
          </cell>
          <cell r="J2641">
            <v>2100</v>
          </cell>
          <cell r="K2641">
            <v>1</v>
          </cell>
          <cell r="L2641">
            <v>0</v>
          </cell>
          <cell r="M2641">
            <v>1</v>
          </cell>
          <cell r="N2641" t="str">
            <v>STEAM HG</v>
          </cell>
          <cell r="O2641">
            <v>0</v>
          </cell>
          <cell r="P2641" t="str">
            <v>Electric</v>
          </cell>
          <cell r="Q2641">
            <v>31400</v>
          </cell>
          <cell r="R2641" t="str">
            <v>NONE</v>
          </cell>
          <cell r="S2641">
            <v>0</v>
          </cell>
          <cell r="T2641" t="str">
            <v>UT - Huntington (Steam)</v>
          </cell>
          <cell r="U2641" t="str">
            <v xml:space="preserve">None                               </v>
          </cell>
          <cell r="W2641" t="str">
            <v>Transfer</v>
          </cell>
          <cell r="X2641" t="str">
            <v>None</v>
          </cell>
          <cell r="Y2641" t="str">
            <v>1</v>
          </cell>
          <cell r="Z2641">
            <v>0</v>
          </cell>
          <cell r="AA2641">
            <v>281</v>
          </cell>
          <cell r="AB2641" t="str">
            <v>UT</v>
          </cell>
          <cell r="AC2641" t="str">
            <v>NQ</v>
          </cell>
          <cell r="AD2641">
            <v>92016</v>
          </cell>
          <cell r="AE2641">
            <v>1</v>
          </cell>
          <cell r="AF2641">
            <v>0</v>
          </cell>
          <cell r="AG2641">
            <v>0</v>
          </cell>
          <cell r="AH2641" t="str">
            <v>STEAM HGSept</v>
          </cell>
          <cell r="AI2641" t="str">
            <v>√-Not Poll Ctl</v>
          </cell>
          <cell r="AJ2641" t="str">
            <v>√-Qtrly</v>
          </cell>
          <cell r="AK2641" t="str">
            <v>OK</v>
          </cell>
          <cell r="AL2641" t="str">
            <v>MATCH</v>
          </cell>
          <cell r="AM2641" t="str">
            <v>NQ-Transfer</v>
          </cell>
          <cell r="AN2641" t="str">
            <v>OK</v>
          </cell>
          <cell r="AO2641" t="str">
            <v>OK-TC ≠ Used or = Structures or Acq Adj</v>
          </cell>
          <cell r="AP2641" t="str">
            <v>√-TC: TX Code N/A</v>
          </cell>
          <cell r="AQ2641" t="str">
            <v>UT - Huntington (Steam)</v>
          </cell>
          <cell r="AR2641" t="str">
            <v>MATCH</v>
          </cell>
          <cell r="AS2641" t="str">
            <v>9</v>
          </cell>
        </row>
        <row r="2642">
          <cell r="A2642" t="str">
            <v>34100UT - LakesideOTHER PROD LAKESIDE 1101OTHER PROD LAKESIDE 1NQ</v>
          </cell>
          <cell r="B2642">
            <v>142023</v>
          </cell>
          <cell r="C2642">
            <v>2016</v>
          </cell>
          <cell r="D2642">
            <v>874173</v>
          </cell>
          <cell r="E2642" t="str">
            <v>Transfer Out</v>
          </cell>
          <cell r="F2642" t="str">
            <v>PacifiCorp</v>
          </cell>
          <cell r="G2642" t="str">
            <v>OTHER PROD LAKESIDE 1</v>
          </cell>
          <cell r="H2642" t="str">
            <v>V2016</v>
          </cell>
          <cell r="I2642">
            <v>1800</v>
          </cell>
          <cell r="J2642">
            <v>2100</v>
          </cell>
          <cell r="K2642">
            <v>1</v>
          </cell>
          <cell r="L2642">
            <v>0</v>
          </cell>
          <cell r="M2642">
            <v>1</v>
          </cell>
          <cell r="N2642" t="str">
            <v>OTHER PROD LAKESIDE 1</v>
          </cell>
          <cell r="O2642">
            <v>0</v>
          </cell>
          <cell r="P2642" t="str">
            <v>Electric</v>
          </cell>
          <cell r="Q2642">
            <v>34100</v>
          </cell>
          <cell r="R2642" t="str">
            <v>NONE</v>
          </cell>
          <cell r="S2642">
            <v>0</v>
          </cell>
          <cell r="T2642" t="str">
            <v>UT - Lakeside</v>
          </cell>
          <cell r="U2642" t="str">
            <v xml:space="preserve">None                               </v>
          </cell>
          <cell r="W2642" t="str">
            <v>Transfer</v>
          </cell>
          <cell r="X2642" t="str">
            <v>None</v>
          </cell>
          <cell r="Y2642" t="str">
            <v>1</v>
          </cell>
          <cell r="Z2642">
            <v>0</v>
          </cell>
          <cell r="AA2642">
            <v>220</v>
          </cell>
          <cell r="AB2642" t="str">
            <v>UT</v>
          </cell>
          <cell r="AC2642" t="str">
            <v>NQ</v>
          </cell>
          <cell r="AD2642">
            <v>92016</v>
          </cell>
          <cell r="AE2642">
            <v>1</v>
          </cell>
          <cell r="AF2642">
            <v>0</v>
          </cell>
          <cell r="AG2642">
            <v>114644</v>
          </cell>
          <cell r="AH2642" t="str">
            <v>OTHER PROD LAKESIDE 1Sept</v>
          </cell>
          <cell r="AI2642" t="str">
            <v>√-Not Poll Ctl</v>
          </cell>
          <cell r="AJ2642" t="str">
            <v>√-Qtrly</v>
          </cell>
          <cell r="AK2642" t="str">
            <v>OK</v>
          </cell>
          <cell r="AL2642" t="str">
            <v>MATCH</v>
          </cell>
          <cell r="AM2642" t="str">
            <v>NQ-Transfer</v>
          </cell>
          <cell r="AN2642" t="str">
            <v>OK</v>
          </cell>
          <cell r="AO2642" t="str">
            <v>OK-TC ≠ Used or = Structures or Acq Adj</v>
          </cell>
          <cell r="AP2642" t="str">
            <v>√-TC: TX Code N/A</v>
          </cell>
          <cell r="AQ2642" t="str">
            <v>UT - Lakeside</v>
          </cell>
          <cell r="AR2642" t="str">
            <v>MATCH</v>
          </cell>
          <cell r="AS2642" t="str">
            <v>9</v>
          </cell>
        </row>
        <row r="2643">
          <cell r="A2643" t="str">
            <v>34200UT - LakesideOTHER PROD LAKESIDE 1101OTHER PROD LAKESIDE 1NQ</v>
          </cell>
          <cell r="B2643">
            <v>142025</v>
          </cell>
          <cell r="C2643">
            <v>2016</v>
          </cell>
          <cell r="D2643">
            <v>874173</v>
          </cell>
          <cell r="E2643" t="str">
            <v>Transfer Out</v>
          </cell>
          <cell r="F2643" t="str">
            <v>PacifiCorp</v>
          </cell>
          <cell r="G2643" t="str">
            <v>OTHER PROD LAKESIDE 1</v>
          </cell>
          <cell r="H2643" t="str">
            <v>V2016</v>
          </cell>
          <cell r="I2643">
            <v>1800</v>
          </cell>
          <cell r="J2643">
            <v>2100</v>
          </cell>
          <cell r="K2643">
            <v>1</v>
          </cell>
          <cell r="L2643">
            <v>0</v>
          </cell>
          <cell r="M2643">
            <v>1</v>
          </cell>
          <cell r="N2643" t="str">
            <v>OTHER PROD LAKESIDE 1</v>
          </cell>
          <cell r="O2643">
            <v>0</v>
          </cell>
          <cell r="P2643" t="str">
            <v>Electric</v>
          </cell>
          <cell r="Q2643">
            <v>34200</v>
          </cell>
          <cell r="R2643" t="str">
            <v>NONE</v>
          </cell>
          <cell r="S2643">
            <v>0</v>
          </cell>
          <cell r="T2643" t="str">
            <v>UT - Lakeside</v>
          </cell>
          <cell r="U2643" t="str">
            <v xml:space="preserve">None                               </v>
          </cell>
          <cell r="W2643" t="str">
            <v>Transfer</v>
          </cell>
          <cell r="X2643" t="str">
            <v>None</v>
          </cell>
          <cell r="Y2643" t="str">
            <v>1</v>
          </cell>
          <cell r="Z2643">
            <v>0</v>
          </cell>
          <cell r="AA2643">
            <v>220</v>
          </cell>
          <cell r="AB2643" t="str">
            <v>UT</v>
          </cell>
          <cell r="AC2643" t="str">
            <v>NQ</v>
          </cell>
          <cell r="AD2643">
            <v>92016</v>
          </cell>
          <cell r="AE2643">
            <v>1</v>
          </cell>
          <cell r="AF2643">
            <v>0</v>
          </cell>
          <cell r="AG2643">
            <v>12930</v>
          </cell>
          <cell r="AH2643" t="str">
            <v>OTHER PROD LAKESIDE 1Sept</v>
          </cell>
          <cell r="AI2643" t="str">
            <v>√-Not Poll Ctl</v>
          </cell>
          <cell r="AJ2643" t="str">
            <v>√-Qtrly</v>
          </cell>
          <cell r="AK2643" t="str">
            <v>OK</v>
          </cell>
          <cell r="AL2643" t="str">
            <v>MATCH</v>
          </cell>
          <cell r="AM2643" t="str">
            <v>NQ-Transfer</v>
          </cell>
          <cell r="AN2643" t="str">
            <v>OK</v>
          </cell>
          <cell r="AO2643" t="str">
            <v>OK-TC ≠ Used or = Structures or Acq Adj</v>
          </cell>
          <cell r="AP2643" t="str">
            <v>√-TC: TX Code N/A</v>
          </cell>
          <cell r="AQ2643" t="str">
            <v>UT - Lakeside</v>
          </cell>
          <cell r="AR2643" t="str">
            <v>MATCH</v>
          </cell>
          <cell r="AS2643" t="str">
            <v>9</v>
          </cell>
        </row>
        <row r="2644">
          <cell r="A2644" t="str">
            <v>34600UT - LakesideOTHER PROD LAKESIDE 1101OTHER PROD LAKESIDE 1NQ</v>
          </cell>
          <cell r="B2644">
            <v>142052</v>
          </cell>
          <cell r="C2644">
            <v>2016</v>
          </cell>
          <cell r="D2644">
            <v>874173</v>
          </cell>
          <cell r="E2644" t="str">
            <v>Transfer Out</v>
          </cell>
          <cell r="F2644" t="str">
            <v>PacifiCorp</v>
          </cell>
          <cell r="G2644" t="str">
            <v>OTHER PROD LAKESIDE 1</v>
          </cell>
          <cell r="H2644" t="str">
            <v>V2016</v>
          </cell>
          <cell r="I2644">
            <v>1800</v>
          </cell>
          <cell r="J2644">
            <v>2100</v>
          </cell>
          <cell r="K2644">
            <v>1</v>
          </cell>
          <cell r="L2644">
            <v>0</v>
          </cell>
          <cell r="M2644">
            <v>1</v>
          </cell>
          <cell r="N2644" t="str">
            <v>OTHER PROD LAKESIDE 1</v>
          </cell>
          <cell r="O2644">
            <v>0</v>
          </cell>
          <cell r="P2644" t="str">
            <v>Electric</v>
          </cell>
          <cell r="Q2644">
            <v>34600</v>
          </cell>
          <cell r="R2644" t="str">
            <v>NONE</v>
          </cell>
          <cell r="S2644">
            <v>0</v>
          </cell>
          <cell r="T2644" t="str">
            <v>UT - Lakeside</v>
          </cell>
          <cell r="U2644" t="str">
            <v xml:space="preserve">None                               </v>
          </cell>
          <cell r="W2644" t="str">
            <v>Transfer</v>
          </cell>
          <cell r="X2644" t="str">
            <v>None</v>
          </cell>
          <cell r="Y2644" t="str">
            <v>1</v>
          </cell>
          <cell r="Z2644">
            <v>0</v>
          </cell>
          <cell r="AA2644">
            <v>220</v>
          </cell>
          <cell r="AB2644" t="str">
            <v>UT</v>
          </cell>
          <cell r="AC2644" t="str">
            <v>NQ</v>
          </cell>
          <cell r="AD2644">
            <v>92016</v>
          </cell>
          <cell r="AE2644">
            <v>1</v>
          </cell>
          <cell r="AF2644">
            <v>0</v>
          </cell>
          <cell r="AG2644">
            <v>65</v>
          </cell>
          <cell r="AH2644" t="str">
            <v>OTHER PROD LAKESIDE 1Sept</v>
          </cell>
          <cell r="AI2644" t="str">
            <v>√-Not Poll Ctl</v>
          </cell>
          <cell r="AJ2644" t="str">
            <v>√-Qtrly</v>
          </cell>
          <cell r="AK2644" t="str">
            <v>OK</v>
          </cell>
          <cell r="AL2644" t="str">
            <v>MATCH</v>
          </cell>
          <cell r="AM2644" t="str">
            <v>NQ-Transfer</v>
          </cell>
          <cell r="AN2644" t="str">
            <v>OK</v>
          </cell>
          <cell r="AO2644" t="str">
            <v>OK-TC ≠ Used or = Structures or Acq Adj</v>
          </cell>
          <cell r="AP2644" t="str">
            <v>√-TC: TX Code N/A</v>
          </cell>
          <cell r="AQ2644" t="str">
            <v>UT - Lakeside</v>
          </cell>
          <cell r="AR2644" t="str">
            <v>MATCH</v>
          </cell>
          <cell r="AS2644" t="str">
            <v>9</v>
          </cell>
        </row>
        <row r="2645">
          <cell r="A2645" t="str">
            <v>34100UT - Lakeside 2OTHER PROD LAKESIDE 2101OTHER PROD LAKESIDE 2NQ</v>
          </cell>
          <cell r="B2645">
            <v>142024</v>
          </cell>
          <cell r="C2645">
            <v>2016</v>
          </cell>
          <cell r="D2645">
            <v>874176</v>
          </cell>
          <cell r="E2645" t="str">
            <v>Transfer Out</v>
          </cell>
          <cell r="F2645" t="str">
            <v>PacifiCorp</v>
          </cell>
          <cell r="G2645" t="str">
            <v>OTHER PROD LAKESIDE 2</v>
          </cell>
          <cell r="H2645" t="str">
            <v>V2016</v>
          </cell>
          <cell r="I2645">
            <v>1800</v>
          </cell>
          <cell r="J2645">
            <v>2100</v>
          </cell>
          <cell r="K2645">
            <v>1</v>
          </cell>
          <cell r="L2645">
            <v>0</v>
          </cell>
          <cell r="M2645">
            <v>1</v>
          </cell>
          <cell r="N2645" t="str">
            <v>OTHER PROD LAKESIDE 2</v>
          </cell>
          <cell r="O2645">
            <v>0</v>
          </cell>
          <cell r="P2645" t="str">
            <v>Electric</v>
          </cell>
          <cell r="Q2645">
            <v>34100</v>
          </cell>
          <cell r="R2645" t="str">
            <v>NONE</v>
          </cell>
          <cell r="S2645">
            <v>0</v>
          </cell>
          <cell r="T2645" t="str">
            <v>UT - Lakeside 2</v>
          </cell>
          <cell r="U2645" t="str">
            <v xml:space="preserve">None                               </v>
          </cell>
          <cell r="W2645" t="str">
            <v>Transfer</v>
          </cell>
          <cell r="X2645" t="str">
            <v>None</v>
          </cell>
          <cell r="Y2645" t="str">
            <v>1</v>
          </cell>
          <cell r="Z2645">
            <v>0</v>
          </cell>
          <cell r="AA2645">
            <v>221</v>
          </cell>
          <cell r="AB2645" t="str">
            <v>UT</v>
          </cell>
          <cell r="AC2645" t="str">
            <v>NQ</v>
          </cell>
          <cell r="AD2645">
            <v>92016</v>
          </cell>
          <cell r="AE2645">
            <v>1</v>
          </cell>
          <cell r="AF2645">
            <v>0</v>
          </cell>
          <cell r="AG2645">
            <v>-123096.16</v>
          </cell>
          <cell r="AH2645" t="str">
            <v>OTHER PROD LAKESIDE 2Sept</v>
          </cell>
          <cell r="AI2645" t="str">
            <v>√-Not Poll Ctl</v>
          </cell>
          <cell r="AJ2645" t="str">
            <v>√-Qtrly</v>
          </cell>
          <cell r="AK2645" t="str">
            <v>OK</v>
          </cell>
          <cell r="AL2645" t="str">
            <v>MATCH</v>
          </cell>
          <cell r="AM2645" t="str">
            <v>NQ-Transfer</v>
          </cell>
          <cell r="AN2645" t="str">
            <v>OK</v>
          </cell>
          <cell r="AO2645" t="str">
            <v>OK-TC ≠ Used or = Structures or Acq Adj</v>
          </cell>
          <cell r="AP2645" t="str">
            <v>√-TC: TX Code N/A</v>
          </cell>
          <cell r="AQ2645" t="str">
            <v>UT - Lakeside 2</v>
          </cell>
          <cell r="AR2645" t="str">
            <v>MATCH</v>
          </cell>
          <cell r="AS2645" t="str">
            <v>9</v>
          </cell>
        </row>
        <row r="2646">
          <cell r="A2646" t="str">
            <v>34200UT - Lakeside 2OTHER PROD LAKESIDE 2101OTHER PROD LAKESIDE 2NQ</v>
          </cell>
          <cell r="B2646">
            <v>142026</v>
          </cell>
          <cell r="C2646">
            <v>2016</v>
          </cell>
          <cell r="D2646">
            <v>874176</v>
          </cell>
          <cell r="E2646" t="str">
            <v>Transfer Out</v>
          </cell>
          <cell r="F2646" t="str">
            <v>PacifiCorp</v>
          </cell>
          <cell r="G2646" t="str">
            <v>OTHER PROD LAKESIDE 2</v>
          </cell>
          <cell r="H2646" t="str">
            <v>V2016</v>
          </cell>
          <cell r="I2646">
            <v>1800</v>
          </cell>
          <cell r="J2646">
            <v>2100</v>
          </cell>
          <cell r="K2646">
            <v>1</v>
          </cell>
          <cell r="L2646">
            <v>0</v>
          </cell>
          <cell r="M2646">
            <v>1</v>
          </cell>
          <cell r="N2646" t="str">
            <v>OTHER PROD LAKESIDE 2</v>
          </cell>
          <cell r="O2646">
            <v>0</v>
          </cell>
          <cell r="P2646" t="str">
            <v>Electric</v>
          </cell>
          <cell r="Q2646">
            <v>34200</v>
          </cell>
          <cell r="R2646" t="str">
            <v>NONE</v>
          </cell>
          <cell r="S2646">
            <v>0</v>
          </cell>
          <cell r="T2646" t="str">
            <v>UT - Lakeside 2</v>
          </cell>
          <cell r="U2646" t="str">
            <v xml:space="preserve">None                               </v>
          </cell>
          <cell r="W2646" t="str">
            <v>Transfer</v>
          </cell>
          <cell r="X2646" t="str">
            <v>None</v>
          </cell>
          <cell r="Y2646" t="str">
            <v>1</v>
          </cell>
          <cell r="Z2646">
            <v>0</v>
          </cell>
          <cell r="AA2646">
            <v>221</v>
          </cell>
          <cell r="AB2646" t="str">
            <v>UT</v>
          </cell>
          <cell r="AC2646" t="str">
            <v>NQ</v>
          </cell>
          <cell r="AD2646">
            <v>92016</v>
          </cell>
          <cell r="AE2646">
            <v>1</v>
          </cell>
          <cell r="AF2646">
            <v>0</v>
          </cell>
          <cell r="AG2646">
            <v>-9187</v>
          </cell>
          <cell r="AH2646" t="str">
            <v>OTHER PROD LAKESIDE 2Sept</v>
          </cell>
          <cell r="AI2646" t="str">
            <v>√-Not Poll Ctl</v>
          </cell>
          <cell r="AJ2646" t="str">
            <v>√-Qtrly</v>
          </cell>
          <cell r="AK2646" t="str">
            <v>OK</v>
          </cell>
          <cell r="AL2646" t="str">
            <v>MATCH</v>
          </cell>
          <cell r="AM2646" t="str">
            <v>NQ-Transfer</v>
          </cell>
          <cell r="AN2646" t="str">
            <v>OK</v>
          </cell>
          <cell r="AO2646" t="str">
            <v>OK-TC ≠ Used or = Structures or Acq Adj</v>
          </cell>
          <cell r="AP2646" t="str">
            <v>√-TC: TX Code N/A</v>
          </cell>
          <cell r="AQ2646" t="str">
            <v>UT - Lakeside 2</v>
          </cell>
          <cell r="AR2646" t="str">
            <v>MATCH</v>
          </cell>
          <cell r="AS2646" t="str">
            <v>9</v>
          </cell>
        </row>
        <row r="2647">
          <cell r="A2647" t="str">
            <v>34300UT - Lakeside 2OTHER PROD LAKESIDE 2101OTHER PROD LAKESIDE 2NQ</v>
          </cell>
          <cell r="B2647">
            <v>142035</v>
          </cell>
          <cell r="C2647">
            <v>2016</v>
          </cell>
          <cell r="D2647">
            <v>874176</v>
          </cell>
          <cell r="E2647" t="str">
            <v>Transfer Out</v>
          </cell>
          <cell r="F2647" t="str">
            <v>PacifiCorp</v>
          </cell>
          <cell r="G2647" t="str">
            <v>OTHER PROD LAKESIDE 2</v>
          </cell>
          <cell r="H2647" t="str">
            <v>V2016</v>
          </cell>
          <cell r="I2647">
            <v>1800</v>
          </cell>
          <cell r="J2647">
            <v>2100</v>
          </cell>
          <cell r="K2647">
            <v>1</v>
          </cell>
          <cell r="L2647">
            <v>0</v>
          </cell>
          <cell r="M2647">
            <v>1</v>
          </cell>
          <cell r="N2647" t="str">
            <v>OTHER PROD LAKESIDE 2</v>
          </cell>
          <cell r="O2647">
            <v>0</v>
          </cell>
          <cell r="P2647" t="str">
            <v>Electric</v>
          </cell>
          <cell r="Q2647">
            <v>34300</v>
          </cell>
          <cell r="R2647" t="str">
            <v>NONE</v>
          </cell>
          <cell r="S2647">
            <v>0</v>
          </cell>
          <cell r="T2647" t="str">
            <v>UT - Lakeside 2</v>
          </cell>
          <cell r="U2647" t="str">
            <v xml:space="preserve">None                               </v>
          </cell>
          <cell r="W2647" t="str">
            <v>Transfer</v>
          </cell>
          <cell r="X2647" t="str">
            <v>None</v>
          </cell>
          <cell r="Y2647" t="str">
            <v>1</v>
          </cell>
          <cell r="Z2647">
            <v>0</v>
          </cell>
          <cell r="AA2647">
            <v>221</v>
          </cell>
          <cell r="AB2647" t="str">
            <v>UT</v>
          </cell>
          <cell r="AC2647" t="str">
            <v>NQ</v>
          </cell>
          <cell r="AD2647">
            <v>92016</v>
          </cell>
          <cell r="AE2647">
            <v>1</v>
          </cell>
          <cell r="AF2647">
            <v>0</v>
          </cell>
          <cell r="AG2647">
            <v>-1728833.31</v>
          </cell>
          <cell r="AH2647" t="str">
            <v>OTHER PROD LAKESIDE 2Sept</v>
          </cell>
          <cell r="AI2647" t="str">
            <v>√-Not Poll Ctl</v>
          </cell>
          <cell r="AJ2647" t="str">
            <v>√-Qtrly</v>
          </cell>
          <cell r="AK2647" t="str">
            <v>OK</v>
          </cell>
          <cell r="AL2647" t="str">
            <v>MATCH</v>
          </cell>
          <cell r="AM2647" t="str">
            <v>NQ-Transfer</v>
          </cell>
          <cell r="AN2647" t="str">
            <v>OK</v>
          </cell>
          <cell r="AO2647" t="str">
            <v>OK-TC ≠ Used or = Structures or Acq Adj</v>
          </cell>
          <cell r="AP2647" t="str">
            <v>√-TC: TX Code N/A</v>
          </cell>
          <cell r="AQ2647" t="str">
            <v>UT - Lakeside 2</v>
          </cell>
          <cell r="AR2647" t="str">
            <v>MATCH</v>
          </cell>
          <cell r="AS2647" t="str">
            <v>9</v>
          </cell>
        </row>
        <row r="2648">
          <cell r="A2648" t="str">
            <v>34400UT - Lakeside 2OTHER PROD LAKESIDE 2101OTHER PROD LAKESIDE 2NQ</v>
          </cell>
          <cell r="B2648">
            <v>142047</v>
          </cell>
          <cell r="C2648">
            <v>2016</v>
          </cell>
          <cell r="D2648">
            <v>874176</v>
          </cell>
          <cell r="E2648" t="str">
            <v>Transfer Out</v>
          </cell>
          <cell r="F2648" t="str">
            <v>PacifiCorp</v>
          </cell>
          <cell r="G2648" t="str">
            <v>OTHER PROD LAKESIDE 2</v>
          </cell>
          <cell r="H2648" t="str">
            <v>V2016</v>
          </cell>
          <cell r="I2648">
            <v>1800</v>
          </cell>
          <cell r="J2648">
            <v>2100</v>
          </cell>
          <cell r="K2648">
            <v>1</v>
          </cell>
          <cell r="L2648">
            <v>0</v>
          </cell>
          <cell r="M2648">
            <v>1</v>
          </cell>
          <cell r="N2648" t="str">
            <v>OTHER PROD LAKESIDE 2</v>
          </cell>
          <cell r="O2648">
            <v>0</v>
          </cell>
          <cell r="P2648" t="str">
            <v>Electric</v>
          </cell>
          <cell r="Q2648">
            <v>34400</v>
          </cell>
          <cell r="R2648" t="str">
            <v>NONE</v>
          </cell>
          <cell r="S2648">
            <v>0</v>
          </cell>
          <cell r="T2648" t="str">
            <v>UT - Lakeside 2</v>
          </cell>
          <cell r="U2648" t="str">
            <v xml:space="preserve">None                               </v>
          </cell>
          <cell r="W2648" t="str">
            <v>Transfer</v>
          </cell>
          <cell r="X2648" t="str">
            <v>None</v>
          </cell>
          <cell r="Y2648" t="str">
            <v>1</v>
          </cell>
          <cell r="Z2648">
            <v>0</v>
          </cell>
          <cell r="AA2648">
            <v>221</v>
          </cell>
          <cell r="AB2648" t="str">
            <v>UT</v>
          </cell>
          <cell r="AC2648" t="str">
            <v>NQ</v>
          </cell>
          <cell r="AD2648">
            <v>92016</v>
          </cell>
          <cell r="AE2648">
            <v>1</v>
          </cell>
          <cell r="AF2648">
            <v>0</v>
          </cell>
          <cell r="AG2648">
            <v>-82107.14</v>
          </cell>
          <cell r="AH2648" t="str">
            <v>OTHER PROD LAKESIDE 2Sept</v>
          </cell>
          <cell r="AI2648" t="str">
            <v>√-Not Poll Ctl</v>
          </cell>
          <cell r="AJ2648" t="str">
            <v>√-Qtrly</v>
          </cell>
          <cell r="AK2648" t="str">
            <v>OK</v>
          </cell>
          <cell r="AL2648" t="str">
            <v>MATCH</v>
          </cell>
          <cell r="AM2648" t="str">
            <v>NQ-Transfer</v>
          </cell>
          <cell r="AN2648" t="str">
            <v>OK</v>
          </cell>
          <cell r="AO2648" t="str">
            <v>OK-TC ≠ Used or = Structures or Acq Adj</v>
          </cell>
          <cell r="AP2648" t="str">
            <v>√-TC: TX Code N/A</v>
          </cell>
          <cell r="AQ2648" t="str">
            <v>UT - Lakeside 2</v>
          </cell>
          <cell r="AR2648" t="str">
            <v>MATCH</v>
          </cell>
          <cell r="AS2648" t="str">
            <v>9</v>
          </cell>
        </row>
        <row r="2649">
          <cell r="A2649" t="str">
            <v>34500UT - Lakeside 2OTHER PROD LAKESIDE 2101OTHER PROD LAKESIDE 2NQ</v>
          </cell>
          <cell r="B2649">
            <v>142051</v>
          </cell>
          <cell r="C2649">
            <v>2016</v>
          </cell>
          <cell r="D2649">
            <v>874176</v>
          </cell>
          <cell r="E2649" t="str">
            <v>Transfer Out</v>
          </cell>
          <cell r="F2649" t="str">
            <v>PacifiCorp</v>
          </cell>
          <cell r="G2649" t="str">
            <v>OTHER PROD LAKESIDE 2</v>
          </cell>
          <cell r="H2649" t="str">
            <v>V2016</v>
          </cell>
          <cell r="I2649">
            <v>1800</v>
          </cell>
          <cell r="J2649">
            <v>2100</v>
          </cell>
          <cell r="K2649">
            <v>1</v>
          </cell>
          <cell r="L2649">
            <v>0</v>
          </cell>
          <cell r="M2649">
            <v>1</v>
          </cell>
          <cell r="N2649" t="str">
            <v>OTHER PROD LAKESIDE 2</v>
          </cell>
          <cell r="O2649">
            <v>0</v>
          </cell>
          <cell r="P2649" t="str">
            <v>Electric</v>
          </cell>
          <cell r="Q2649">
            <v>34500</v>
          </cell>
          <cell r="R2649" t="str">
            <v>NONE</v>
          </cell>
          <cell r="S2649">
            <v>0</v>
          </cell>
          <cell r="T2649" t="str">
            <v>UT - Lakeside 2</v>
          </cell>
          <cell r="U2649" t="str">
            <v xml:space="preserve">None                               </v>
          </cell>
          <cell r="W2649" t="str">
            <v>Transfer</v>
          </cell>
          <cell r="X2649" t="str">
            <v>None</v>
          </cell>
          <cell r="Y2649" t="str">
            <v>1</v>
          </cell>
          <cell r="Z2649">
            <v>0</v>
          </cell>
          <cell r="AA2649">
            <v>221</v>
          </cell>
          <cell r="AB2649" t="str">
            <v>UT</v>
          </cell>
          <cell r="AC2649" t="str">
            <v>NQ</v>
          </cell>
          <cell r="AD2649">
            <v>92016</v>
          </cell>
          <cell r="AE2649">
            <v>1</v>
          </cell>
          <cell r="AF2649">
            <v>0</v>
          </cell>
          <cell r="AG2649">
            <v>631918</v>
          </cell>
          <cell r="AH2649" t="str">
            <v>OTHER PROD LAKESIDE 2Sept</v>
          </cell>
          <cell r="AI2649" t="str">
            <v>√-Not Poll Ctl</v>
          </cell>
          <cell r="AJ2649" t="str">
            <v>√-Qtrly</v>
          </cell>
          <cell r="AK2649" t="str">
            <v>OK</v>
          </cell>
          <cell r="AL2649" t="str">
            <v>MATCH</v>
          </cell>
          <cell r="AM2649" t="str">
            <v>NQ-Transfer</v>
          </cell>
          <cell r="AN2649" t="str">
            <v>OK</v>
          </cell>
          <cell r="AO2649" t="str">
            <v>OK-TC ≠ Used or = Structures or Acq Adj</v>
          </cell>
          <cell r="AP2649" t="str">
            <v>√-TC: TX Code N/A</v>
          </cell>
          <cell r="AQ2649" t="str">
            <v>UT - Lakeside 2</v>
          </cell>
          <cell r="AR2649" t="str">
            <v>MATCH</v>
          </cell>
          <cell r="AS2649" t="str">
            <v>9</v>
          </cell>
        </row>
        <row r="2650">
          <cell r="A2650" t="str">
            <v>34600UT - Lakeside 2OTHER PROD LAKESIDE 2101OTHER PROD LAKESIDE 2NQ</v>
          </cell>
          <cell r="B2650">
            <v>142053</v>
          </cell>
          <cell r="C2650">
            <v>2016</v>
          </cell>
          <cell r="D2650">
            <v>874176</v>
          </cell>
          <cell r="E2650" t="str">
            <v>Transfer Out</v>
          </cell>
          <cell r="F2650" t="str">
            <v>PacifiCorp</v>
          </cell>
          <cell r="G2650" t="str">
            <v>OTHER PROD LAKESIDE 2</v>
          </cell>
          <cell r="H2650" t="str">
            <v>V2016</v>
          </cell>
          <cell r="I2650">
            <v>1800</v>
          </cell>
          <cell r="J2650">
            <v>2100</v>
          </cell>
          <cell r="K2650">
            <v>1</v>
          </cell>
          <cell r="L2650">
            <v>0</v>
          </cell>
          <cell r="M2650">
            <v>1</v>
          </cell>
          <cell r="N2650" t="str">
            <v>OTHER PROD LAKESIDE 2</v>
          </cell>
          <cell r="O2650">
            <v>0</v>
          </cell>
          <cell r="P2650" t="str">
            <v>Electric</v>
          </cell>
          <cell r="Q2650">
            <v>34600</v>
          </cell>
          <cell r="R2650" t="str">
            <v>NONE</v>
          </cell>
          <cell r="S2650">
            <v>0</v>
          </cell>
          <cell r="T2650" t="str">
            <v>UT - Lakeside 2</v>
          </cell>
          <cell r="U2650" t="str">
            <v xml:space="preserve">None                               </v>
          </cell>
          <cell r="W2650" t="str">
            <v>Transfer</v>
          </cell>
          <cell r="X2650" t="str">
            <v>None</v>
          </cell>
          <cell r="Y2650" t="str">
            <v>1</v>
          </cell>
          <cell r="Z2650">
            <v>0</v>
          </cell>
          <cell r="AA2650">
            <v>221</v>
          </cell>
          <cell r="AB2650" t="str">
            <v>UT</v>
          </cell>
          <cell r="AC2650" t="str">
            <v>NQ</v>
          </cell>
          <cell r="AD2650">
            <v>92016</v>
          </cell>
          <cell r="AE2650">
            <v>1</v>
          </cell>
          <cell r="AF2650">
            <v>0</v>
          </cell>
          <cell r="AG2650">
            <v>-29327.39</v>
          </cell>
          <cell r="AH2650" t="str">
            <v>OTHER PROD LAKESIDE 2Sept</v>
          </cell>
          <cell r="AI2650" t="str">
            <v>√-Not Poll Ctl</v>
          </cell>
          <cell r="AJ2650" t="str">
            <v>√-Qtrly</v>
          </cell>
          <cell r="AK2650" t="str">
            <v>OK</v>
          </cell>
          <cell r="AL2650" t="str">
            <v>MATCH</v>
          </cell>
          <cell r="AM2650" t="str">
            <v>NQ-Transfer</v>
          </cell>
          <cell r="AN2650" t="str">
            <v>OK</v>
          </cell>
          <cell r="AO2650" t="str">
            <v>OK-TC ≠ Used or = Structures or Acq Adj</v>
          </cell>
          <cell r="AP2650" t="str">
            <v>√-TC: TX Code N/A</v>
          </cell>
          <cell r="AQ2650" t="str">
            <v>UT - Lakeside 2</v>
          </cell>
          <cell r="AR2650" t="str">
            <v>MATCH</v>
          </cell>
          <cell r="AS2650" t="str">
            <v>9</v>
          </cell>
        </row>
        <row r="2651">
          <cell r="A2651" t="str">
            <v>60010WY - Dave Johnston (Coal)COAL EQ DJ NON DEP LAND110COAL EQ DJ NON DEP LANDNQ</v>
          </cell>
          <cell r="B2651">
            <v>143159</v>
          </cell>
          <cell r="C2651">
            <v>2016</v>
          </cell>
          <cell r="D2651">
            <v>874192</v>
          </cell>
          <cell r="E2651" t="str">
            <v>Transfer Out</v>
          </cell>
          <cell r="F2651" t="str">
            <v>PacifiCorp</v>
          </cell>
          <cell r="G2651" t="str">
            <v>COAL EQ DJ NON DEP LAND</v>
          </cell>
          <cell r="H2651" t="str">
            <v>V2016</v>
          </cell>
          <cell r="I2651">
            <v>1800</v>
          </cell>
          <cell r="J2651">
            <v>2100</v>
          </cell>
          <cell r="K2651">
            <v>1</v>
          </cell>
          <cell r="L2651">
            <v>1</v>
          </cell>
          <cell r="M2651">
            <v>0</v>
          </cell>
          <cell r="N2651" t="str">
            <v>COAL EQ DJ NON DEP LAND</v>
          </cell>
          <cell r="O2651">
            <v>0</v>
          </cell>
          <cell r="P2651" t="str">
            <v>Electric</v>
          </cell>
          <cell r="Q2651">
            <v>60010</v>
          </cell>
          <cell r="R2651" t="str">
            <v>NONE</v>
          </cell>
          <cell r="S2651">
            <v>42614</v>
          </cell>
          <cell r="T2651" t="str">
            <v>WY - Dave Johnston (Coal)</v>
          </cell>
          <cell r="U2651" t="str">
            <v xml:space="preserve">None                               </v>
          </cell>
          <cell r="W2651" t="str">
            <v>Transfer</v>
          </cell>
          <cell r="X2651" t="str">
            <v>None</v>
          </cell>
          <cell r="Y2651" t="str">
            <v>1</v>
          </cell>
          <cell r="Z2651">
            <v>0</v>
          </cell>
          <cell r="AA2651">
            <v>515000</v>
          </cell>
          <cell r="AB2651" t="str">
            <v>WY</v>
          </cell>
          <cell r="AC2651" t="str">
            <v>NQ</v>
          </cell>
          <cell r="AD2651">
            <v>92016</v>
          </cell>
          <cell r="AE2651">
            <v>1</v>
          </cell>
          <cell r="AF2651">
            <v>0</v>
          </cell>
          <cell r="AG2651">
            <v>-704284.76</v>
          </cell>
          <cell r="AH2651" t="str">
            <v>COAL EQ DJ NON DEP LANDSept</v>
          </cell>
          <cell r="AI2651" t="str">
            <v>√-Not Poll Ctl</v>
          </cell>
          <cell r="AJ2651" t="str">
            <v>√-Mthly</v>
          </cell>
          <cell r="AK2651" t="str">
            <v>OK</v>
          </cell>
          <cell r="AL2651" t="str">
            <v>MATCH</v>
          </cell>
          <cell r="AM2651" t="str">
            <v>NQ-Transfer</v>
          </cell>
          <cell r="AN2651" t="str">
            <v>OK</v>
          </cell>
          <cell r="AO2651" t="str">
            <v>OK-TC ≠ Used or = Structures or Acq Adj</v>
          </cell>
          <cell r="AP2651" t="str">
            <v>√-TC: TX Code N/A</v>
          </cell>
          <cell r="AQ2651" t="e">
            <v>#N/A</v>
          </cell>
          <cell r="AR2651" t="e">
            <v>#N/A</v>
          </cell>
          <cell r="AS2651" t="str">
            <v>9</v>
          </cell>
        </row>
        <row r="2652">
          <cell r="A2652" t="str">
            <v>39700CAGE - HydroMISC101MISCNQ</v>
          </cell>
          <cell r="B2652">
            <v>143150</v>
          </cell>
          <cell r="C2652">
            <v>2016</v>
          </cell>
          <cell r="D2652">
            <v>873924</v>
          </cell>
          <cell r="E2652" t="str">
            <v>Transfer Out</v>
          </cell>
          <cell r="F2652" t="str">
            <v>PacifiCorp</v>
          </cell>
          <cell r="G2652" t="str">
            <v>MISC</v>
          </cell>
          <cell r="H2652" t="str">
            <v>V2016</v>
          </cell>
          <cell r="I2652">
            <v>1800</v>
          </cell>
          <cell r="J2652">
            <v>2100</v>
          </cell>
          <cell r="K2652">
            <v>1</v>
          </cell>
          <cell r="L2652">
            <v>0</v>
          </cell>
          <cell r="M2652">
            <v>1</v>
          </cell>
          <cell r="N2652" t="str">
            <v>MISC</v>
          </cell>
          <cell r="O2652">
            <v>0</v>
          </cell>
          <cell r="P2652" t="str">
            <v>Electric</v>
          </cell>
          <cell r="Q2652">
            <v>39700</v>
          </cell>
          <cell r="R2652" t="str">
            <v>NONE</v>
          </cell>
          <cell r="S2652">
            <v>0</v>
          </cell>
          <cell r="T2652" t="str">
            <v>CAGE - Hydro</v>
          </cell>
          <cell r="U2652" t="str">
            <v xml:space="preserve">None                               </v>
          </cell>
          <cell r="W2652" t="str">
            <v>Transfer</v>
          </cell>
          <cell r="X2652" t="str">
            <v>None</v>
          </cell>
          <cell r="Y2652" t="str">
            <v>1</v>
          </cell>
          <cell r="Z2652">
            <v>0</v>
          </cell>
          <cell r="AA2652">
            <v>448</v>
          </cell>
          <cell r="AB2652" t="str">
            <v>UT</v>
          </cell>
          <cell r="AC2652" t="str">
            <v>NQ</v>
          </cell>
          <cell r="AD2652">
            <v>102016</v>
          </cell>
          <cell r="AE2652">
            <v>1</v>
          </cell>
          <cell r="AF2652">
            <v>0</v>
          </cell>
          <cell r="AG2652">
            <v>0.05</v>
          </cell>
          <cell r="AH2652" t="str">
            <v>MISCOct</v>
          </cell>
          <cell r="AI2652" t="str">
            <v>√-Not Poll Ctl</v>
          </cell>
          <cell r="AJ2652" t="str">
            <v>√-Qtrly</v>
          </cell>
          <cell r="AK2652" t="str">
            <v>OK</v>
          </cell>
          <cell r="AL2652" t="str">
            <v>MATCH</v>
          </cell>
          <cell r="AM2652" t="str">
            <v>NQ-Transfer</v>
          </cell>
          <cell r="AN2652" t="str">
            <v>OK</v>
          </cell>
          <cell r="AO2652" t="str">
            <v>OK-TC ≠ Used or = Structures or Acq Adj</v>
          </cell>
          <cell r="AP2652" t="str">
            <v>√-TC: TX Code N/A</v>
          </cell>
          <cell r="AQ2652" t="str">
            <v>Multiple Locations</v>
          </cell>
          <cell r="AR2652" t="str">
            <v>OK</v>
          </cell>
          <cell r="AS2652" t="str">
            <v>10</v>
          </cell>
        </row>
        <row r="2653">
          <cell r="A2653" t="str">
            <v>39700WY - Jim Bridger (Steam)MISC101MISCNQ</v>
          </cell>
          <cell r="B2653">
            <v>143149</v>
          </cell>
          <cell r="C2653">
            <v>2016</v>
          </cell>
          <cell r="D2653">
            <v>873924</v>
          </cell>
          <cell r="E2653" t="str">
            <v>Transfer Out</v>
          </cell>
          <cell r="F2653" t="str">
            <v>PacifiCorp</v>
          </cell>
          <cell r="G2653" t="str">
            <v>MISC</v>
          </cell>
          <cell r="H2653" t="str">
            <v>V2016</v>
          </cell>
          <cell r="I2653">
            <v>1800</v>
          </cell>
          <cell r="J2653">
            <v>2100</v>
          </cell>
          <cell r="K2653">
            <v>1</v>
          </cell>
          <cell r="L2653">
            <v>0</v>
          </cell>
          <cell r="M2653">
            <v>1</v>
          </cell>
          <cell r="N2653" t="str">
            <v>MISC</v>
          </cell>
          <cell r="O2653">
            <v>0</v>
          </cell>
          <cell r="P2653" t="str">
            <v>Electric</v>
          </cell>
          <cell r="Q2653">
            <v>39700</v>
          </cell>
          <cell r="R2653" t="str">
            <v>NONE</v>
          </cell>
          <cell r="S2653">
            <v>0</v>
          </cell>
          <cell r="T2653" t="str">
            <v>WY - Jim Bridger (Steam)</v>
          </cell>
          <cell r="U2653" t="str">
            <v xml:space="preserve">None                               </v>
          </cell>
          <cell r="W2653" t="str">
            <v>Transfer</v>
          </cell>
          <cell r="X2653" t="str">
            <v>None</v>
          </cell>
          <cell r="Y2653" t="str">
            <v>1</v>
          </cell>
          <cell r="Z2653">
            <v>0</v>
          </cell>
          <cell r="AA2653">
            <v>517000</v>
          </cell>
          <cell r="AB2653" t="str">
            <v>WY</v>
          </cell>
          <cell r="AC2653" t="str">
            <v>NQ</v>
          </cell>
          <cell r="AD2653">
            <v>102016</v>
          </cell>
          <cell r="AE2653">
            <v>1</v>
          </cell>
          <cell r="AF2653">
            <v>0</v>
          </cell>
          <cell r="AG2653">
            <v>-13963.23</v>
          </cell>
          <cell r="AH2653" t="str">
            <v>MISCOct</v>
          </cell>
          <cell r="AI2653" t="str">
            <v>√-Not Poll Ctl</v>
          </cell>
          <cell r="AJ2653" t="str">
            <v>√-Qtrly</v>
          </cell>
          <cell r="AK2653" t="str">
            <v>OK</v>
          </cell>
          <cell r="AL2653" t="str">
            <v>MATCH</v>
          </cell>
          <cell r="AM2653" t="str">
            <v>NQ-Transfer</v>
          </cell>
          <cell r="AN2653" t="str">
            <v>OK</v>
          </cell>
          <cell r="AO2653" t="str">
            <v>OK-TC ≠ Used or = Structures or Acq Adj</v>
          </cell>
          <cell r="AP2653" t="str">
            <v>√-TC: TX Code N/A</v>
          </cell>
          <cell r="AQ2653" t="str">
            <v>Multiple Locations</v>
          </cell>
          <cell r="AR2653" t="str">
            <v>OK</v>
          </cell>
          <cell r="AS2653" t="str">
            <v>10</v>
          </cell>
        </row>
        <row r="2654">
          <cell r="A2654" t="str">
            <v>34300WY - 7 Mile I (Wind)OTHER PROD 7M I (Wind)101OTHER PROD 7M I (Wind)NQ</v>
          </cell>
          <cell r="B2654">
            <v>142040</v>
          </cell>
          <cell r="C2654">
            <v>2016</v>
          </cell>
          <cell r="D2654">
            <v>874175</v>
          </cell>
          <cell r="E2654" t="str">
            <v>Transfer Out</v>
          </cell>
          <cell r="F2654" t="str">
            <v>PacifiCorp</v>
          </cell>
          <cell r="G2654" t="str">
            <v>OTHER PROD 7M I (Wind)</v>
          </cell>
          <cell r="H2654" t="str">
            <v>V2016</v>
          </cell>
          <cell r="I2654">
            <v>1800</v>
          </cell>
          <cell r="J2654">
            <v>2100</v>
          </cell>
          <cell r="K2654">
            <v>1</v>
          </cell>
          <cell r="L2654">
            <v>0</v>
          </cell>
          <cell r="M2654">
            <v>1</v>
          </cell>
          <cell r="N2654" t="str">
            <v>OTHER PROD 7M I (Wind)</v>
          </cell>
          <cell r="O2654">
            <v>0</v>
          </cell>
          <cell r="P2654" t="str">
            <v>Electric</v>
          </cell>
          <cell r="Q2654">
            <v>34300</v>
          </cell>
          <cell r="R2654" t="str">
            <v>NONE</v>
          </cell>
          <cell r="S2654">
            <v>0</v>
          </cell>
          <cell r="T2654" t="str">
            <v>WY - 7 Mile I (Wind)</v>
          </cell>
          <cell r="U2654" t="str">
            <v xml:space="preserve">None                               </v>
          </cell>
          <cell r="W2654" t="str">
            <v>Transfer</v>
          </cell>
          <cell r="X2654" t="str">
            <v>None</v>
          </cell>
          <cell r="Y2654" t="str">
            <v>1</v>
          </cell>
          <cell r="Z2654">
            <v>0</v>
          </cell>
          <cell r="AA2654">
            <v>506100</v>
          </cell>
          <cell r="AB2654" t="str">
            <v>WY</v>
          </cell>
          <cell r="AC2654" t="str">
            <v>NQ</v>
          </cell>
          <cell r="AD2654">
            <v>102016</v>
          </cell>
          <cell r="AE2654">
            <v>1</v>
          </cell>
          <cell r="AF2654">
            <v>0</v>
          </cell>
          <cell r="AG2654">
            <v>-152536.64000000001</v>
          </cell>
          <cell r="AH2654" t="str">
            <v>OTHER PROD 7M I (Wind)Oct</v>
          </cell>
          <cell r="AI2654" t="str">
            <v>√-Not Poll Ctl</v>
          </cell>
          <cell r="AJ2654" t="str">
            <v>√-Qtrly</v>
          </cell>
          <cell r="AK2654" t="str">
            <v>OK</v>
          </cell>
          <cell r="AL2654" t="str">
            <v>MATCH</v>
          </cell>
          <cell r="AM2654" t="str">
            <v>NQ-Transfer</v>
          </cell>
          <cell r="AN2654" t="str">
            <v>OK</v>
          </cell>
          <cell r="AO2654" t="str">
            <v>OK-TC ≠ Used or = Structures or Acq Adj</v>
          </cell>
          <cell r="AP2654" t="str">
            <v>√-TC: TX Code N/A</v>
          </cell>
          <cell r="AQ2654" t="str">
            <v>WY - 7 Mile I (Wind)</v>
          </cell>
          <cell r="AR2654" t="str">
            <v>MATCH</v>
          </cell>
          <cell r="AS2654" t="str">
            <v>10</v>
          </cell>
        </row>
        <row r="2655">
          <cell r="A2655" t="str">
            <v>39062ORLEASEHOLD IMPROVEMENTS101LEASEHOLD IMPROVEMENTSNQ</v>
          </cell>
          <cell r="B2655">
            <v>142910</v>
          </cell>
          <cell r="C2655">
            <v>2016</v>
          </cell>
          <cell r="D2655">
            <v>339</v>
          </cell>
          <cell r="E2655" t="str">
            <v>Transfer Out</v>
          </cell>
          <cell r="F2655" t="str">
            <v>PacifiCorp</v>
          </cell>
          <cell r="G2655" t="str">
            <v>LEASEHOLD IMPROVEMENTS</v>
          </cell>
          <cell r="H2655" t="str">
            <v>V2016</v>
          </cell>
          <cell r="I2655">
            <v>1800</v>
          </cell>
          <cell r="J2655">
            <v>2100</v>
          </cell>
          <cell r="K2655">
            <v>1</v>
          </cell>
          <cell r="L2655">
            <v>0</v>
          </cell>
          <cell r="M2655">
            <v>1</v>
          </cell>
          <cell r="N2655" t="str">
            <v>LEASEHOLD IMPROVEMENTS</v>
          </cell>
          <cell r="O2655">
            <v>0</v>
          </cell>
          <cell r="P2655" t="str">
            <v>Electric</v>
          </cell>
          <cell r="Q2655">
            <v>39062</v>
          </cell>
          <cell r="R2655" t="str">
            <v>NONE</v>
          </cell>
          <cell r="S2655">
            <v>0</v>
          </cell>
          <cell r="T2655" t="str">
            <v>OR</v>
          </cell>
          <cell r="U2655" t="str">
            <v xml:space="preserve">None                               </v>
          </cell>
          <cell r="W2655" t="str">
            <v>Transfer</v>
          </cell>
          <cell r="X2655" t="str">
            <v>None</v>
          </cell>
          <cell r="Y2655" t="str">
            <v>1</v>
          </cell>
          <cell r="Z2655">
            <v>0</v>
          </cell>
          <cell r="AA2655">
            <v>137715</v>
          </cell>
          <cell r="AB2655" t="str">
            <v>OR</v>
          </cell>
          <cell r="AC2655" t="str">
            <v>NQ</v>
          </cell>
          <cell r="AD2655">
            <v>112016</v>
          </cell>
          <cell r="AE2655">
            <v>1</v>
          </cell>
          <cell r="AF2655">
            <v>0</v>
          </cell>
          <cell r="AG2655">
            <v>-546395.15</v>
          </cell>
          <cell r="AH2655" t="str">
            <v>LEASEHOLD IMPROVEMENTSNov</v>
          </cell>
          <cell r="AI2655" t="str">
            <v>√-Not Poll Ctl</v>
          </cell>
          <cell r="AJ2655" t="str">
            <v>√-Qtrly</v>
          </cell>
          <cell r="AK2655" t="str">
            <v>OK</v>
          </cell>
          <cell r="AL2655" t="str">
            <v>MATCH</v>
          </cell>
          <cell r="AM2655" t="str">
            <v>NQ-Transfer</v>
          </cell>
          <cell r="AN2655" t="str">
            <v>OK</v>
          </cell>
          <cell r="AO2655" t="str">
            <v>OK-TC ≠ Used or = Structures or Acq Adj</v>
          </cell>
          <cell r="AP2655" t="str">
            <v>√-TC: TX Code N/A</v>
          </cell>
          <cell r="AQ2655" t="str">
            <v>Multiple Locations</v>
          </cell>
          <cell r="AR2655" t="str">
            <v>OK</v>
          </cell>
          <cell r="AS2655" t="str">
            <v>11</v>
          </cell>
        </row>
        <row r="2656">
          <cell r="A2656" t="str">
            <v>36010IDDISTR NON DEP LAND110DISTR NON DEP LANDNQ</v>
          </cell>
          <cell r="B2656">
            <v>142111</v>
          </cell>
          <cell r="C2656">
            <v>2016</v>
          </cell>
          <cell r="D2656">
            <v>873933</v>
          </cell>
          <cell r="E2656" t="str">
            <v>Transfer Out</v>
          </cell>
          <cell r="F2656" t="str">
            <v>PacifiCorp</v>
          </cell>
          <cell r="G2656" t="str">
            <v>DISTR NON DEP LAND</v>
          </cell>
          <cell r="H2656" t="str">
            <v>V2016</v>
          </cell>
          <cell r="I2656">
            <v>1800</v>
          </cell>
          <cell r="J2656">
            <v>2100</v>
          </cell>
          <cell r="K2656">
            <v>1</v>
          </cell>
          <cell r="L2656">
            <v>1</v>
          </cell>
          <cell r="M2656">
            <v>0</v>
          </cell>
          <cell r="N2656" t="str">
            <v>DISTR NON DEP LAND</v>
          </cell>
          <cell r="O2656">
            <v>0</v>
          </cell>
          <cell r="P2656" t="str">
            <v>Electric</v>
          </cell>
          <cell r="Q2656">
            <v>36010</v>
          </cell>
          <cell r="R2656" t="str">
            <v>NONE</v>
          </cell>
          <cell r="S2656">
            <v>42675</v>
          </cell>
          <cell r="T2656" t="str">
            <v>ID</v>
          </cell>
          <cell r="U2656" t="str">
            <v xml:space="preserve">None                               </v>
          </cell>
          <cell r="W2656" t="str">
            <v>Transfer</v>
          </cell>
          <cell r="X2656" t="str">
            <v>None</v>
          </cell>
          <cell r="Y2656" t="str">
            <v>1</v>
          </cell>
          <cell r="Z2656">
            <v>0</v>
          </cell>
          <cell r="AA2656">
            <v>13113</v>
          </cell>
          <cell r="AB2656" t="str">
            <v>ID</v>
          </cell>
          <cell r="AC2656" t="str">
            <v>NQ</v>
          </cell>
          <cell r="AD2656">
            <v>112016</v>
          </cell>
          <cell r="AE2656">
            <v>1</v>
          </cell>
          <cell r="AF2656">
            <v>0</v>
          </cell>
          <cell r="AG2656">
            <v>-381.85</v>
          </cell>
          <cell r="AH2656" t="str">
            <v>DISTR NON DEP LANDNov</v>
          </cell>
          <cell r="AI2656" t="str">
            <v>√-Not Poll Ctl</v>
          </cell>
          <cell r="AJ2656" t="str">
            <v>√-Mthly</v>
          </cell>
          <cell r="AK2656" t="str">
            <v>OK</v>
          </cell>
          <cell r="AL2656" t="str">
            <v>MATCH</v>
          </cell>
          <cell r="AM2656" t="str">
            <v>NQ-Transfer</v>
          </cell>
          <cell r="AN2656" t="str">
            <v>OK</v>
          </cell>
          <cell r="AO2656" t="str">
            <v>OK-TC ≠ Used or = Structures or Acq Adj</v>
          </cell>
          <cell r="AP2656" t="str">
            <v>√-TC: TX Code N/A</v>
          </cell>
          <cell r="AQ2656" t="str">
            <v>Multiple Locations</v>
          </cell>
          <cell r="AR2656" t="str">
            <v>OK</v>
          </cell>
          <cell r="AS2656" t="str">
            <v>11</v>
          </cell>
        </row>
        <row r="2657">
          <cell r="A2657" t="str">
            <v>12110CAGE - HydroNU NON DEP LAND110NU NON DEP LANDNQ</v>
          </cell>
          <cell r="B2657">
            <v>141929</v>
          </cell>
          <cell r="C2657">
            <v>2016</v>
          </cell>
          <cell r="D2657">
            <v>874182</v>
          </cell>
          <cell r="E2657" t="str">
            <v>Transfer Out</v>
          </cell>
          <cell r="F2657" t="str">
            <v>PacifiCorp</v>
          </cell>
          <cell r="G2657" t="str">
            <v>NU NON DEP LAND</v>
          </cell>
          <cell r="H2657" t="str">
            <v>V2016</v>
          </cell>
          <cell r="I2657">
            <v>1800</v>
          </cell>
          <cell r="J2657">
            <v>2100</v>
          </cell>
          <cell r="K2657">
            <v>1</v>
          </cell>
          <cell r="L2657">
            <v>1</v>
          </cell>
          <cell r="M2657">
            <v>0</v>
          </cell>
          <cell r="N2657" t="str">
            <v>NU NON DEP LAND</v>
          </cell>
          <cell r="O2657">
            <v>0</v>
          </cell>
          <cell r="P2657" t="str">
            <v>Electric</v>
          </cell>
          <cell r="Q2657">
            <v>12110</v>
          </cell>
          <cell r="R2657" t="str">
            <v>NONE</v>
          </cell>
          <cell r="S2657">
            <v>42675</v>
          </cell>
          <cell r="T2657" t="str">
            <v>CAGE - Hydro</v>
          </cell>
          <cell r="U2657" t="str">
            <v xml:space="preserve">None                               </v>
          </cell>
          <cell r="W2657" t="str">
            <v>Transfer</v>
          </cell>
          <cell r="X2657" t="str">
            <v>None</v>
          </cell>
          <cell r="Y2657" t="str">
            <v>1</v>
          </cell>
          <cell r="Z2657">
            <v>0</v>
          </cell>
          <cell r="AA2657">
            <v>463</v>
          </cell>
          <cell r="AB2657" t="str">
            <v>UT</v>
          </cell>
          <cell r="AC2657" t="str">
            <v>NQ</v>
          </cell>
          <cell r="AD2657">
            <v>112016</v>
          </cell>
          <cell r="AE2657">
            <v>1</v>
          </cell>
          <cell r="AF2657">
            <v>0</v>
          </cell>
          <cell r="AG2657">
            <v>0</v>
          </cell>
          <cell r="AH2657" t="str">
            <v>NU NON DEP LANDNov</v>
          </cell>
          <cell r="AI2657" t="str">
            <v>√-Not Poll Ctl</v>
          </cell>
          <cell r="AJ2657" t="str">
            <v>√-Mthly</v>
          </cell>
          <cell r="AK2657" t="str">
            <v>OK</v>
          </cell>
          <cell r="AL2657" t="str">
            <v>MATCH</v>
          </cell>
          <cell r="AM2657" t="str">
            <v>NQ-Transfer</v>
          </cell>
          <cell r="AN2657" t="str">
            <v>OK</v>
          </cell>
          <cell r="AO2657" t="str">
            <v>OK-TC ≠ Used or = Structures or Acq Adj</v>
          </cell>
          <cell r="AP2657" t="str">
            <v>√-TC: TX Code N/A</v>
          </cell>
          <cell r="AQ2657" t="str">
            <v>Multiple Locations</v>
          </cell>
          <cell r="AR2657" t="str">
            <v>OK</v>
          </cell>
          <cell r="AS2657" t="str">
            <v>11</v>
          </cell>
        </row>
        <row r="2658">
          <cell r="A2658" t="str">
            <v>12110IDNU NON DEP LAND110NU NON DEP LANDNQ</v>
          </cell>
          <cell r="B2658">
            <v>141928</v>
          </cell>
          <cell r="C2658">
            <v>2016</v>
          </cell>
          <cell r="D2658">
            <v>874182</v>
          </cell>
          <cell r="E2658" t="str">
            <v>Transfer Out</v>
          </cell>
          <cell r="F2658" t="str">
            <v>PacifiCorp</v>
          </cell>
          <cell r="G2658" t="str">
            <v>NU NON DEP LAND</v>
          </cell>
          <cell r="H2658" t="str">
            <v>V2016</v>
          </cell>
          <cell r="I2658">
            <v>1800</v>
          </cell>
          <cell r="J2658">
            <v>2100</v>
          </cell>
          <cell r="K2658">
            <v>1</v>
          </cell>
          <cell r="L2658">
            <v>1</v>
          </cell>
          <cell r="M2658">
            <v>0</v>
          </cell>
          <cell r="N2658" t="str">
            <v>NU NON DEP LAND</v>
          </cell>
          <cell r="O2658">
            <v>0</v>
          </cell>
          <cell r="P2658" t="str">
            <v>Electric</v>
          </cell>
          <cell r="Q2658">
            <v>12110</v>
          </cell>
          <cell r="R2658" t="str">
            <v>NONE</v>
          </cell>
          <cell r="S2658">
            <v>42675</v>
          </cell>
          <cell r="T2658" t="str">
            <v>ID</v>
          </cell>
          <cell r="U2658" t="str">
            <v xml:space="preserve">None                               </v>
          </cell>
          <cell r="W2658" t="str">
            <v>Transfer</v>
          </cell>
          <cell r="X2658" t="str">
            <v>None</v>
          </cell>
          <cell r="Y2658" t="str">
            <v>1</v>
          </cell>
          <cell r="Z2658">
            <v>0</v>
          </cell>
          <cell r="AA2658">
            <v>13113</v>
          </cell>
          <cell r="AB2658" t="str">
            <v>ID</v>
          </cell>
          <cell r="AC2658" t="str">
            <v>NQ</v>
          </cell>
          <cell r="AD2658">
            <v>112016</v>
          </cell>
          <cell r="AE2658">
            <v>1</v>
          </cell>
          <cell r="AF2658">
            <v>0</v>
          </cell>
          <cell r="AG2658">
            <v>381.85</v>
          </cell>
          <cell r="AH2658" t="str">
            <v>NU NON DEP LANDNov</v>
          </cell>
          <cell r="AI2658" t="str">
            <v>√-Not Poll Ctl</v>
          </cell>
          <cell r="AJ2658" t="str">
            <v>√-Mthly</v>
          </cell>
          <cell r="AK2658" t="str">
            <v>OK</v>
          </cell>
          <cell r="AL2658" t="str">
            <v>MATCH</v>
          </cell>
          <cell r="AM2658" t="str">
            <v>NQ-Transfer</v>
          </cell>
          <cell r="AN2658" t="str">
            <v>OK</v>
          </cell>
          <cell r="AO2658" t="str">
            <v>OK-TC ≠ Used or = Structures or Acq Adj</v>
          </cell>
          <cell r="AP2658" t="str">
            <v>√-TC: TX Code N/A</v>
          </cell>
          <cell r="AQ2658" t="str">
            <v>Multiple Locations</v>
          </cell>
          <cell r="AR2658" t="str">
            <v>OK</v>
          </cell>
          <cell r="AS2658" t="str">
            <v>11</v>
          </cell>
        </row>
        <row r="2659">
          <cell r="A2659" t="str">
            <v>11400CAGE - Trans EastTRANS 69+KV - East (USED) Acq Adj101TRANS 69+KV - East (USED) Acq AdjNQX</v>
          </cell>
          <cell r="B2659">
            <v>122378</v>
          </cell>
          <cell r="C2659">
            <v>2016</v>
          </cell>
          <cell r="D2659">
            <v>876993</v>
          </cell>
          <cell r="E2659" t="str">
            <v>Addition</v>
          </cell>
          <cell r="F2659" t="str">
            <v>PacifiCorp</v>
          </cell>
          <cell r="G2659" t="str">
            <v>TRANS 69+KV - East (USED) Acq Adj</v>
          </cell>
          <cell r="H2659" t="str">
            <v>V2016</v>
          </cell>
          <cell r="I2659">
            <v>1800</v>
          </cell>
          <cell r="J2659">
            <v>2100</v>
          </cell>
          <cell r="K2659">
            <v>1</v>
          </cell>
          <cell r="L2659">
            <v>0</v>
          </cell>
          <cell r="M2659">
            <v>1</v>
          </cell>
          <cell r="N2659" t="str">
            <v>TRANS 69+KV - East (USED) Acq Adj</v>
          </cell>
          <cell r="O2659">
            <v>0</v>
          </cell>
          <cell r="P2659" t="str">
            <v>Electric</v>
          </cell>
          <cell r="Q2659">
            <v>11400</v>
          </cell>
          <cell r="R2659" t="str">
            <v>NONE</v>
          </cell>
          <cell r="S2659">
            <v>0</v>
          </cell>
          <cell r="T2659" t="str">
            <v>CAGE - Trans East</v>
          </cell>
          <cell r="U2659" t="str">
            <v xml:space="preserve">None                               </v>
          </cell>
          <cell r="V2659">
            <v>0</v>
          </cell>
          <cell r="W2659" t="str">
            <v>Add</v>
          </cell>
          <cell r="X2659" t="str">
            <v>None</v>
          </cell>
          <cell r="Y2659" t="str">
            <v>1</v>
          </cell>
          <cell r="Z2659" t="str">
            <v>X</v>
          </cell>
          <cell r="AA2659">
            <v>106</v>
          </cell>
          <cell r="AB2659" t="str">
            <v>ID</v>
          </cell>
          <cell r="AC2659" t="str">
            <v>NQ</v>
          </cell>
          <cell r="AD2659">
            <v>122016</v>
          </cell>
          <cell r="AE2659">
            <v>1</v>
          </cell>
          <cell r="AF2659">
            <v>0</v>
          </cell>
          <cell r="AG2659">
            <v>1536728.31</v>
          </cell>
          <cell r="AH2659" t="str">
            <v>TRANS 69+KV - East (USED) Acq AdjDec</v>
          </cell>
          <cell r="AI2659" t="str">
            <v>√-Not Poll Ctl</v>
          </cell>
          <cell r="AJ2659" t="str">
            <v>√-Qtrly</v>
          </cell>
          <cell r="AK2659" t="str">
            <v>OK</v>
          </cell>
          <cell r="AL2659" t="str">
            <v>MATCH</v>
          </cell>
          <cell r="AM2659" t="str">
            <v>NQ-Used</v>
          </cell>
          <cell r="AN2659" t="str">
            <v>OK</v>
          </cell>
          <cell r="AO2659" t="str">
            <v>OK-TC ≠ Used or = Structures or Acq Adj</v>
          </cell>
          <cell r="AP2659" t="str">
            <v>Ok</v>
          </cell>
          <cell r="AQ2659" t="e">
            <v>#N/A</v>
          </cell>
          <cell r="AR2659" t="e">
            <v>#N/A</v>
          </cell>
          <cell r="AS2659" t="str">
            <v>12</v>
          </cell>
        </row>
        <row r="2660">
          <cell r="A2660" t="str">
            <v>39214WY - Naughton (Steam)POWER EQUIPMENT101POWER EQUIPMENT0.5</v>
          </cell>
          <cell r="B2660">
            <v>142713</v>
          </cell>
          <cell r="C2660">
            <v>2016</v>
          </cell>
          <cell r="D2660">
            <v>877004</v>
          </cell>
          <cell r="E2660" t="str">
            <v>Addition</v>
          </cell>
          <cell r="F2660" t="str">
            <v>PacifiCorp</v>
          </cell>
          <cell r="G2660" t="str">
            <v>POWER EQUIPMENT</v>
          </cell>
          <cell r="H2660" t="str">
            <v>V2016_50%</v>
          </cell>
          <cell r="I2660">
            <v>1800</v>
          </cell>
          <cell r="J2660">
            <v>2100</v>
          </cell>
          <cell r="K2660">
            <v>1</v>
          </cell>
          <cell r="L2660">
            <v>0</v>
          </cell>
          <cell r="M2660">
            <v>1</v>
          </cell>
          <cell r="N2660" t="str">
            <v>POWER EQUIPMENT</v>
          </cell>
          <cell r="O2660">
            <v>0</v>
          </cell>
          <cell r="P2660" t="str">
            <v>Electric</v>
          </cell>
          <cell r="Q2660">
            <v>39214</v>
          </cell>
          <cell r="R2660" t="str">
            <v>NONE</v>
          </cell>
          <cell r="S2660">
            <v>0</v>
          </cell>
          <cell r="T2660" t="str">
            <v>WY - Naughton (Steam)</v>
          </cell>
          <cell r="U2660" t="str">
            <v xml:space="preserve">None                               </v>
          </cell>
          <cell r="V2660">
            <v>0</v>
          </cell>
          <cell r="W2660" t="str">
            <v>Add</v>
          </cell>
          <cell r="X2660" t="str">
            <v>None</v>
          </cell>
          <cell r="Y2660" t="str">
            <v>3</v>
          </cell>
          <cell r="Z2660">
            <v>0</v>
          </cell>
          <cell r="AA2660">
            <v>270</v>
          </cell>
          <cell r="AB2660" t="str">
            <v>WY</v>
          </cell>
          <cell r="AC2660">
            <v>0.5</v>
          </cell>
          <cell r="AD2660">
            <v>122016</v>
          </cell>
          <cell r="AE2660">
            <v>1</v>
          </cell>
          <cell r="AF2660">
            <v>0</v>
          </cell>
          <cell r="AG2660">
            <v>26216.37</v>
          </cell>
          <cell r="AH2660" t="str">
            <v>POWER EQUIPMENTDec</v>
          </cell>
          <cell r="AI2660" t="str">
            <v>√-Not Poll Ctl</v>
          </cell>
          <cell r="AJ2660" t="str">
            <v>√-Qtrly</v>
          </cell>
          <cell r="AK2660" t="str">
            <v>OK</v>
          </cell>
          <cell r="AL2660" t="str">
            <v>MATCH</v>
          </cell>
          <cell r="AM2660">
            <v>0.5</v>
          </cell>
          <cell r="AN2660" t="str">
            <v>MATCH</v>
          </cell>
          <cell r="AO2660" t="str">
            <v>OK-TC ≠ Used or = Structures or Acq Adj</v>
          </cell>
          <cell r="AP2660" t="str">
            <v>√-TC: TX Code N/A</v>
          </cell>
          <cell r="AQ2660" t="str">
            <v>Multiple Locations</v>
          </cell>
          <cell r="AR2660" t="str">
            <v>OK</v>
          </cell>
          <cell r="AS2660" t="str">
            <v>12</v>
          </cell>
        </row>
        <row r="2661">
          <cell r="A2661" t="str">
            <v>39708JBG - TransMISC101MISC0.5</v>
          </cell>
          <cell r="B2661">
            <v>144006</v>
          </cell>
          <cell r="C2661">
            <v>2016</v>
          </cell>
          <cell r="D2661">
            <v>877011</v>
          </cell>
          <cell r="E2661" t="str">
            <v>Addition</v>
          </cell>
          <cell r="F2661" t="str">
            <v>PacifiCorp</v>
          </cell>
          <cell r="G2661" t="str">
            <v>MISC</v>
          </cell>
          <cell r="H2661" t="str">
            <v>V2016_50%</v>
          </cell>
          <cell r="I2661">
            <v>1800</v>
          </cell>
          <cell r="J2661">
            <v>2100</v>
          </cell>
          <cell r="K2661">
            <v>1</v>
          </cell>
          <cell r="L2661">
            <v>0</v>
          </cell>
          <cell r="M2661">
            <v>1</v>
          </cell>
          <cell r="N2661" t="str">
            <v>MISC</v>
          </cell>
          <cell r="O2661">
            <v>0</v>
          </cell>
          <cell r="P2661" t="str">
            <v>Electric</v>
          </cell>
          <cell r="Q2661">
            <v>39708</v>
          </cell>
          <cell r="R2661" t="str">
            <v>NONE</v>
          </cell>
          <cell r="S2661">
            <v>0</v>
          </cell>
          <cell r="T2661" t="str">
            <v>JBG - Trans</v>
          </cell>
          <cell r="U2661" t="str">
            <v xml:space="preserve">None                               </v>
          </cell>
          <cell r="V2661">
            <v>0</v>
          </cell>
          <cell r="W2661" t="str">
            <v>Add</v>
          </cell>
          <cell r="X2661" t="str">
            <v>None</v>
          </cell>
          <cell r="Y2661" t="str">
            <v>3</v>
          </cell>
          <cell r="Z2661">
            <v>0</v>
          </cell>
          <cell r="AA2661">
            <v>540060</v>
          </cell>
          <cell r="AB2661" t="str">
            <v>WY</v>
          </cell>
          <cell r="AC2661">
            <v>0.5</v>
          </cell>
          <cell r="AD2661">
            <v>122016</v>
          </cell>
          <cell r="AE2661">
            <v>1</v>
          </cell>
          <cell r="AF2661">
            <v>0</v>
          </cell>
          <cell r="AG2661">
            <v>456.26</v>
          </cell>
          <cell r="AH2661" t="str">
            <v>MISCDec</v>
          </cell>
          <cell r="AI2661" t="str">
            <v>√-Not Poll Ctl</v>
          </cell>
          <cell r="AJ2661" t="str">
            <v>√-Qtrly</v>
          </cell>
          <cell r="AK2661" t="str">
            <v>OK</v>
          </cell>
          <cell r="AL2661" t="str">
            <v>MATCH</v>
          </cell>
          <cell r="AM2661">
            <v>0.5</v>
          </cell>
          <cell r="AN2661" t="str">
            <v>MATCH</v>
          </cell>
          <cell r="AO2661" t="str">
            <v>OK-TC ≠ Used or = Structures or Acq Adj</v>
          </cell>
          <cell r="AP2661" t="str">
            <v>√-TC: TX Code N/A</v>
          </cell>
          <cell r="AQ2661" t="str">
            <v>Multiple Locations</v>
          </cell>
          <cell r="AR2661" t="str">
            <v>OK</v>
          </cell>
          <cell r="AS2661" t="str">
            <v>12</v>
          </cell>
        </row>
        <row r="2662">
          <cell r="A2662" t="str">
            <v>39714JBG - TransMISC101MISC0.5</v>
          </cell>
          <cell r="B2662">
            <v>144007</v>
          </cell>
          <cell r="C2662">
            <v>2016</v>
          </cell>
          <cell r="D2662">
            <v>877011</v>
          </cell>
          <cell r="E2662" t="str">
            <v>Addition</v>
          </cell>
          <cell r="F2662" t="str">
            <v>PacifiCorp</v>
          </cell>
          <cell r="G2662" t="str">
            <v>MISC</v>
          </cell>
          <cell r="H2662" t="str">
            <v>V2016_50%</v>
          </cell>
          <cell r="I2662">
            <v>1800</v>
          </cell>
          <cell r="J2662">
            <v>2100</v>
          </cell>
          <cell r="K2662">
            <v>1</v>
          </cell>
          <cell r="L2662">
            <v>0</v>
          </cell>
          <cell r="M2662">
            <v>1</v>
          </cell>
          <cell r="N2662" t="str">
            <v>MISC</v>
          </cell>
          <cell r="O2662">
            <v>0</v>
          </cell>
          <cell r="P2662" t="str">
            <v>Electric</v>
          </cell>
          <cell r="Q2662">
            <v>39714</v>
          </cell>
          <cell r="R2662" t="str">
            <v>NONE</v>
          </cell>
          <cell r="S2662">
            <v>0</v>
          </cell>
          <cell r="T2662" t="str">
            <v>JBG - Trans</v>
          </cell>
          <cell r="U2662" t="str">
            <v xml:space="preserve">None                               </v>
          </cell>
          <cell r="V2662">
            <v>0</v>
          </cell>
          <cell r="W2662" t="str">
            <v>Add</v>
          </cell>
          <cell r="X2662" t="str">
            <v>None</v>
          </cell>
          <cell r="Y2662" t="str">
            <v>3</v>
          </cell>
          <cell r="Z2662">
            <v>0</v>
          </cell>
          <cell r="AA2662">
            <v>540060</v>
          </cell>
          <cell r="AB2662" t="str">
            <v>WY</v>
          </cell>
          <cell r="AC2662">
            <v>0.5</v>
          </cell>
          <cell r="AD2662">
            <v>122016</v>
          </cell>
          <cell r="AE2662">
            <v>1</v>
          </cell>
          <cell r="AF2662">
            <v>0</v>
          </cell>
          <cell r="AG2662">
            <v>3971.64</v>
          </cell>
          <cell r="AH2662" t="str">
            <v>MISCDec</v>
          </cell>
          <cell r="AI2662" t="str">
            <v>√-Not Poll Ctl</v>
          </cell>
          <cell r="AJ2662" t="str">
            <v>√-Qtrly</v>
          </cell>
          <cell r="AK2662" t="str">
            <v>OK</v>
          </cell>
          <cell r="AL2662" t="str">
            <v>MATCH</v>
          </cell>
          <cell r="AM2662">
            <v>0.5</v>
          </cell>
          <cell r="AN2662" t="str">
            <v>MATCH</v>
          </cell>
          <cell r="AO2662" t="str">
            <v>OK-TC ≠ Used or = Structures or Acq Adj</v>
          </cell>
          <cell r="AP2662" t="str">
            <v>√-TC: TX Code N/A</v>
          </cell>
          <cell r="AQ2662" t="str">
            <v>Multiple Locations</v>
          </cell>
          <cell r="AR2662" t="str">
            <v>OK</v>
          </cell>
          <cell r="AS2662" t="str">
            <v>12</v>
          </cell>
        </row>
        <row r="2663">
          <cell r="A2663" t="str">
            <v>39726JBG - TransMISC101MISC0.5</v>
          </cell>
          <cell r="B2663">
            <v>144009</v>
          </cell>
          <cell r="C2663">
            <v>2016</v>
          </cell>
          <cell r="D2663">
            <v>877011</v>
          </cell>
          <cell r="E2663" t="str">
            <v>Addition</v>
          </cell>
          <cell r="F2663" t="str">
            <v>PacifiCorp</v>
          </cell>
          <cell r="G2663" t="str">
            <v>MISC</v>
          </cell>
          <cell r="H2663" t="str">
            <v>V2016_50%</v>
          </cell>
          <cell r="I2663">
            <v>1800</v>
          </cell>
          <cell r="J2663">
            <v>2100</v>
          </cell>
          <cell r="K2663">
            <v>1</v>
          </cell>
          <cell r="L2663">
            <v>0</v>
          </cell>
          <cell r="M2663">
            <v>1</v>
          </cell>
          <cell r="N2663" t="str">
            <v>MISC</v>
          </cell>
          <cell r="O2663">
            <v>0</v>
          </cell>
          <cell r="P2663" t="str">
            <v>Electric</v>
          </cell>
          <cell r="Q2663">
            <v>39726</v>
          </cell>
          <cell r="R2663" t="str">
            <v>NONE</v>
          </cell>
          <cell r="S2663">
            <v>0</v>
          </cell>
          <cell r="T2663" t="str">
            <v>JBG - Trans</v>
          </cell>
          <cell r="U2663" t="str">
            <v xml:space="preserve">None                               </v>
          </cell>
          <cell r="V2663">
            <v>0</v>
          </cell>
          <cell r="W2663" t="str">
            <v>Add</v>
          </cell>
          <cell r="X2663" t="str">
            <v>None</v>
          </cell>
          <cell r="Y2663" t="str">
            <v>3</v>
          </cell>
          <cell r="Z2663">
            <v>0</v>
          </cell>
          <cell r="AA2663">
            <v>540060</v>
          </cell>
          <cell r="AB2663" t="str">
            <v>WY</v>
          </cell>
          <cell r="AC2663">
            <v>0.5</v>
          </cell>
          <cell r="AD2663">
            <v>122016</v>
          </cell>
          <cell r="AE2663">
            <v>1</v>
          </cell>
          <cell r="AF2663">
            <v>0</v>
          </cell>
          <cell r="AG2663">
            <v>1117.8599999999999</v>
          </cell>
          <cell r="AH2663" t="str">
            <v>MISCDec</v>
          </cell>
          <cell r="AI2663" t="str">
            <v>√-Not Poll Ctl</v>
          </cell>
          <cell r="AJ2663" t="str">
            <v>√-Qtrly</v>
          </cell>
          <cell r="AK2663" t="str">
            <v>OK</v>
          </cell>
          <cell r="AL2663" t="str">
            <v>MATCH</v>
          </cell>
          <cell r="AM2663">
            <v>0.5</v>
          </cell>
          <cell r="AN2663" t="str">
            <v>MATCH</v>
          </cell>
          <cell r="AO2663" t="str">
            <v>OK-TC ≠ Used or = Structures or Acq Adj</v>
          </cell>
          <cell r="AP2663" t="str">
            <v>√-TC: TX Code N/A</v>
          </cell>
          <cell r="AQ2663" t="str">
            <v>Multiple Locations</v>
          </cell>
          <cell r="AR2663" t="str">
            <v>OK</v>
          </cell>
          <cell r="AS2663" t="str">
            <v>12</v>
          </cell>
        </row>
        <row r="2664">
          <cell r="A2664" t="str">
            <v>39729JBG - TransMISC101MISC0.5</v>
          </cell>
          <cell r="B2664">
            <v>144010</v>
          </cell>
          <cell r="C2664">
            <v>2016</v>
          </cell>
          <cell r="D2664">
            <v>877011</v>
          </cell>
          <cell r="E2664" t="str">
            <v>Addition</v>
          </cell>
          <cell r="F2664" t="str">
            <v>PacifiCorp</v>
          </cell>
          <cell r="G2664" t="str">
            <v>MISC</v>
          </cell>
          <cell r="H2664" t="str">
            <v>V2016_50%</v>
          </cell>
          <cell r="I2664">
            <v>1800</v>
          </cell>
          <cell r="J2664">
            <v>2100</v>
          </cell>
          <cell r="K2664">
            <v>1</v>
          </cell>
          <cell r="L2664">
            <v>0</v>
          </cell>
          <cell r="M2664">
            <v>1</v>
          </cell>
          <cell r="N2664" t="str">
            <v>MISC</v>
          </cell>
          <cell r="O2664">
            <v>0</v>
          </cell>
          <cell r="P2664" t="str">
            <v>Electric</v>
          </cell>
          <cell r="Q2664">
            <v>39729</v>
          </cell>
          <cell r="R2664" t="str">
            <v>NONE</v>
          </cell>
          <cell r="S2664">
            <v>0</v>
          </cell>
          <cell r="T2664" t="str">
            <v>JBG - Trans</v>
          </cell>
          <cell r="U2664" t="str">
            <v xml:space="preserve">None                               </v>
          </cell>
          <cell r="V2664">
            <v>0</v>
          </cell>
          <cell r="W2664" t="str">
            <v>Add</v>
          </cell>
          <cell r="X2664" t="str">
            <v>None</v>
          </cell>
          <cell r="Y2664" t="str">
            <v>3</v>
          </cell>
          <cell r="Z2664">
            <v>0</v>
          </cell>
          <cell r="AA2664">
            <v>540060</v>
          </cell>
          <cell r="AB2664" t="str">
            <v>WY</v>
          </cell>
          <cell r="AC2664">
            <v>0.5</v>
          </cell>
          <cell r="AD2664">
            <v>122016</v>
          </cell>
          <cell r="AE2664">
            <v>1</v>
          </cell>
          <cell r="AF2664">
            <v>0</v>
          </cell>
          <cell r="AG2664">
            <v>8148.85</v>
          </cell>
          <cell r="AH2664" t="str">
            <v>MISCDec</v>
          </cell>
          <cell r="AI2664" t="str">
            <v>√-Not Poll Ctl</v>
          </cell>
          <cell r="AJ2664" t="str">
            <v>√-Qtrly</v>
          </cell>
          <cell r="AK2664" t="str">
            <v>OK</v>
          </cell>
          <cell r="AL2664" t="str">
            <v>MATCH</v>
          </cell>
          <cell r="AM2664">
            <v>0.5</v>
          </cell>
          <cell r="AN2664" t="str">
            <v>MATCH</v>
          </cell>
          <cell r="AO2664" t="str">
            <v>OK-TC ≠ Used or = Structures or Acq Adj</v>
          </cell>
          <cell r="AP2664" t="str">
            <v>√-TC: TX Code N/A</v>
          </cell>
          <cell r="AQ2664" t="str">
            <v>Multiple Locations</v>
          </cell>
          <cell r="AR2664" t="str">
            <v>OK</v>
          </cell>
          <cell r="AS2664" t="str">
            <v>12</v>
          </cell>
        </row>
        <row r="2665">
          <cell r="A2665" t="str">
            <v>39732CAGW - Trans WestMISC101MISC0.5</v>
          </cell>
          <cell r="B2665">
            <v>144015</v>
          </cell>
          <cell r="C2665">
            <v>2016</v>
          </cell>
          <cell r="D2665">
            <v>877011</v>
          </cell>
          <cell r="E2665" t="str">
            <v>Addition</v>
          </cell>
          <cell r="F2665" t="str">
            <v>PacifiCorp</v>
          </cell>
          <cell r="G2665" t="str">
            <v>MISC</v>
          </cell>
          <cell r="H2665" t="str">
            <v>V2016_50%</v>
          </cell>
          <cell r="I2665">
            <v>1800</v>
          </cell>
          <cell r="J2665">
            <v>2100</v>
          </cell>
          <cell r="K2665">
            <v>1</v>
          </cell>
          <cell r="L2665">
            <v>0</v>
          </cell>
          <cell r="M2665">
            <v>1</v>
          </cell>
          <cell r="N2665" t="str">
            <v>MISC</v>
          </cell>
          <cell r="O2665">
            <v>0</v>
          </cell>
          <cell r="P2665" t="str">
            <v>Electric</v>
          </cell>
          <cell r="Q2665">
            <v>39732</v>
          </cell>
          <cell r="R2665" t="str">
            <v>NONE</v>
          </cell>
          <cell r="S2665">
            <v>0</v>
          </cell>
          <cell r="T2665" t="str">
            <v>CAGW - Trans West</v>
          </cell>
          <cell r="U2665" t="str">
            <v xml:space="preserve">None                               </v>
          </cell>
          <cell r="V2665">
            <v>0</v>
          </cell>
          <cell r="W2665" t="str">
            <v>Add</v>
          </cell>
          <cell r="X2665" t="str">
            <v>None</v>
          </cell>
          <cell r="Y2665" t="str">
            <v>3</v>
          </cell>
          <cell r="Z2665">
            <v>0</v>
          </cell>
          <cell r="AA2665">
            <v>68194</v>
          </cell>
          <cell r="AB2665" t="str">
            <v>OR</v>
          </cell>
          <cell r="AC2665">
            <v>0.5</v>
          </cell>
          <cell r="AD2665">
            <v>122016</v>
          </cell>
          <cell r="AE2665">
            <v>1</v>
          </cell>
          <cell r="AF2665">
            <v>0</v>
          </cell>
          <cell r="AG2665">
            <v>-491.34</v>
          </cell>
          <cell r="AH2665" t="str">
            <v>MISCDec</v>
          </cell>
          <cell r="AI2665" t="str">
            <v>√-Not Poll Ctl</v>
          </cell>
          <cell r="AJ2665" t="str">
            <v>√-Qtrly</v>
          </cell>
          <cell r="AK2665" t="str">
            <v>OK</v>
          </cell>
          <cell r="AL2665" t="str">
            <v>MATCH</v>
          </cell>
          <cell r="AM2665">
            <v>0.5</v>
          </cell>
          <cell r="AN2665" t="str">
            <v>MATCH</v>
          </cell>
          <cell r="AO2665" t="str">
            <v>OK-TC ≠ Used or = Structures or Acq Adj</v>
          </cell>
          <cell r="AP2665" t="str">
            <v>√-TC: TX Code N/A</v>
          </cell>
          <cell r="AQ2665" t="str">
            <v>Multiple Locations</v>
          </cell>
          <cell r="AR2665" t="str">
            <v>OK</v>
          </cell>
          <cell r="AS2665" t="str">
            <v>12</v>
          </cell>
        </row>
        <row r="2666">
          <cell r="A2666" t="str">
            <v>39732IDMISC101MISC0.5</v>
          </cell>
          <cell r="B2666">
            <v>144012</v>
          </cell>
          <cell r="C2666">
            <v>2016</v>
          </cell>
          <cell r="D2666">
            <v>877011</v>
          </cell>
          <cell r="E2666" t="str">
            <v>Addition</v>
          </cell>
          <cell r="F2666" t="str">
            <v>PacifiCorp</v>
          </cell>
          <cell r="G2666" t="str">
            <v>MISC</v>
          </cell>
          <cell r="H2666" t="str">
            <v>V2016_50%</v>
          </cell>
          <cell r="I2666">
            <v>1800</v>
          </cell>
          <cell r="J2666">
            <v>2100</v>
          </cell>
          <cell r="K2666">
            <v>1</v>
          </cell>
          <cell r="L2666">
            <v>0</v>
          </cell>
          <cell r="M2666">
            <v>1</v>
          </cell>
          <cell r="N2666" t="str">
            <v>MISC</v>
          </cell>
          <cell r="O2666">
            <v>0</v>
          </cell>
          <cell r="P2666" t="str">
            <v>Electric</v>
          </cell>
          <cell r="Q2666">
            <v>39732</v>
          </cell>
          <cell r="R2666" t="str">
            <v>NONE</v>
          </cell>
          <cell r="S2666">
            <v>0</v>
          </cell>
          <cell r="T2666" t="str">
            <v>ID</v>
          </cell>
          <cell r="U2666" t="str">
            <v xml:space="preserve">None                               </v>
          </cell>
          <cell r="V2666">
            <v>0</v>
          </cell>
          <cell r="W2666" t="str">
            <v>Add</v>
          </cell>
          <cell r="X2666" t="str">
            <v>None</v>
          </cell>
          <cell r="Y2666" t="str">
            <v>3</v>
          </cell>
          <cell r="Z2666">
            <v>0</v>
          </cell>
          <cell r="AA2666">
            <v>85050</v>
          </cell>
          <cell r="AB2666" t="str">
            <v>ID</v>
          </cell>
          <cell r="AC2666">
            <v>0.5</v>
          </cell>
          <cell r="AD2666">
            <v>122016</v>
          </cell>
          <cell r="AE2666">
            <v>1</v>
          </cell>
          <cell r="AF2666">
            <v>0</v>
          </cell>
          <cell r="AG2666">
            <v>-71937.289999999994</v>
          </cell>
          <cell r="AH2666" t="str">
            <v>MISCDec</v>
          </cell>
          <cell r="AI2666" t="str">
            <v>√-Not Poll Ctl</v>
          </cell>
          <cell r="AJ2666" t="str">
            <v>√-Qtrly</v>
          </cell>
          <cell r="AK2666" t="str">
            <v>OK</v>
          </cell>
          <cell r="AL2666" t="str">
            <v>MATCH</v>
          </cell>
          <cell r="AM2666">
            <v>0.5</v>
          </cell>
          <cell r="AN2666" t="str">
            <v>MATCH</v>
          </cell>
          <cell r="AO2666" t="str">
            <v>OK-TC ≠ Used or = Structures or Acq Adj</v>
          </cell>
          <cell r="AP2666" t="str">
            <v>√-TC: TX Code N/A</v>
          </cell>
          <cell r="AQ2666" t="str">
            <v>Multiple Locations</v>
          </cell>
          <cell r="AR2666" t="str">
            <v>OK</v>
          </cell>
          <cell r="AS2666" t="str">
            <v>12</v>
          </cell>
        </row>
        <row r="2667">
          <cell r="A2667" t="str">
            <v>39732JBG - TransMISC101MISC0.5</v>
          </cell>
          <cell r="B2667">
            <v>144016</v>
          </cell>
          <cell r="C2667">
            <v>2016</v>
          </cell>
          <cell r="D2667">
            <v>877011</v>
          </cell>
          <cell r="E2667" t="str">
            <v>Addition</v>
          </cell>
          <cell r="F2667" t="str">
            <v>PacifiCorp</v>
          </cell>
          <cell r="G2667" t="str">
            <v>MISC</v>
          </cell>
          <cell r="H2667" t="str">
            <v>V2016_50%</v>
          </cell>
          <cell r="I2667">
            <v>1800</v>
          </cell>
          <cell r="J2667">
            <v>2100</v>
          </cell>
          <cell r="K2667">
            <v>1</v>
          </cell>
          <cell r="L2667">
            <v>0</v>
          </cell>
          <cell r="M2667">
            <v>1</v>
          </cell>
          <cell r="N2667" t="str">
            <v>MISC</v>
          </cell>
          <cell r="O2667">
            <v>0</v>
          </cell>
          <cell r="P2667" t="str">
            <v>Electric</v>
          </cell>
          <cell r="Q2667">
            <v>39732</v>
          </cell>
          <cell r="R2667" t="str">
            <v>NONE</v>
          </cell>
          <cell r="S2667">
            <v>0</v>
          </cell>
          <cell r="T2667" t="str">
            <v>JBG - Trans</v>
          </cell>
          <cell r="U2667" t="str">
            <v xml:space="preserve">None                               </v>
          </cell>
          <cell r="V2667">
            <v>0</v>
          </cell>
          <cell r="W2667" t="str">
            <v>Add</v>
          </cell>
          <cell r="X2667" t="str">
            <v>None</v>
          </cell>
          <cell r="Y2667" t="str">
            <v>3</v>
          </cell>
          <cell r="Z2667">
            <v>0</v>
          </cell>
          <cell r="AA2667">
            <v>540065</v>
          </cell>
          <cell r="AB2667" t="str">
            <v>WY</v>
          </cell>
          <cell r="AC2667">
            <v>0.5</v>
          </cell>
          <cell r="AD2667">
            <v>122016</v>
          </cell>
          <cell r="AE2667">
            <v>1</v>
          </cell>
          <cell r="AF2667">
            <v>0</v>
          </cell>
          <cell r="AG2667">
            <v>-41362.9</v>
          </cell>
          <cell r="AH2667" t="str">
            <v>MISCDec</v>
          </cell>
          <cell r="AI2667" t="str">
            <v>√-Not Poll Ctl</v>
          </cell>
          <cell r="AJ2667" t="str">
            <v>√-Qtrly</v>
          </cell>
          <cell r="AK2667" t="str">
            <v>OK</v>
          </cell>
          <cell r="AL2667" t="str">
            <v>MATCH</v>
          </cell>
          <cell r="AM2667">
            <v>0.5</v>
          </cell>
          <cell r="AN2667" t="str">
            <v>MATCH</v>
          </cell>
          <cell r="AO2667" t="str">
            <v>OK-TC ≠ Used or = Structures or Acq Adj</v>
          </cell>
          <cell r="AP2667" t="str">
            <v>√-TC: TX Code N/A</v>
          </cell>
          <cell r="AQ2667" t="str">
            <v>Multiple Locations</v>
          </cell>
          <cell r="AR2667" t="str">
            <v>OK</v>
          </cell>
          <cell r="AS2667" t="str">
            <v>12</v>
          </cell>
        </row>
        <row r="2668">
          <cell r="A2668" t="str">
            <v>39735JBG - TransMISC101MISC0.5</v>
          </cell>
          <cell r="B2668">
            <v>144017</v>
          </cell>
          <cell r="C2668">
            <v>2016</v>
          </cell>
          <cell r="D2668">
            <v>877011</v>
          </cell>
          <cell r="E2668" t="str">
            <v>Addition</v>
          </cell>
          <cell r="F2668" t="str">
            <v>PacifiCorp</v>
          </cell>
          <cell r="G2668" t="str">
            <v>MISC</v>
          </cell>
          <cell r="H2668" t="str">
            <v>V2016_50%</v>
          </cell>
          <cell r="I2668">
            <v>1800</v>
          </cell>
          <cell r="J2668">
            <v>2100</v>
          </cell>
          <cell r="K2668">
            <v>1</v>
          </cell>
          <cell r="L2668">
            <v>0</v>
          </cell>
          <cell r="M2668">
            <v>1</v>
          </cell>
          <cell r="N2668" t="str">
            <v>MISC</v>
          </cell>
          <cell r="O2668">
            <v>0</v>
          </cell>
          <cell r="P2668" t="str">
            <v>Electric</v>
          </cell>
          <cell r="Q2668">
            <v>39735</v>
          </cell>
          <cell r="R2668" t="str">
            <v>NONE</v>
          </cell>
          <cell r="S2668">
            <v>0</v>
          </cell>
          <cell r="T2668" t="str">
            <v>JBG - Trans</v>
          </cell>
          <cell r="U2668" t="str">
            <v xml:space="preserve">None                               </v>
          </cell>
          <cell r="V2668">
            <v>0</v>
          </cell>
          <cell r="W2668" t="str">
            <v>Add</v>
          </cell>
          <cell r="X2668" t="str">
            <v>None</v>
          </cell>
          <cell r="Y2668" t="str">
            <v>3</v>
          </cell>
          <cell r="Z2668">
            <v>0</v>
          </cell>
          <cell r="AA2668">
            <v>540060</v>
          </cell>
          <cell r="AB2668" t="str">
            <v>WY</v>
          </cell>
          <cell r="AC2668">
            <v>0.5</v>
          </cell>
          <cell r="AD2668">
            <v>122016</v>
          </cell>
          <cell r="AE2668">
            <v>1</v>
          </cell>
          <cell r="AF2668">
            <v>0</v>
          </cell>
          <cell r="AG2668">
            <v>7082.03</v>
          </cell>
          <cell r="AH2668" t="str">
            <v>MISCDec</v>
          </cell>
          <cell r="AI2668" t="str">
            <v>√-Not Poll Ctl</v>
          </cell>
          <cell r="AJ2668" t="str">
            <v>√-Qtrly</v>
          </cell>
          <cell r="AK2668" t="str">
            <v>OK</v>
          </cell>
          <cell r="AL2668" t="str">
            <v>MATCH</v>
          </cell>
          <cell r="AM2668">
            <v>0.5</v>
          </cell>
          <cell r="AN2668" t="str">
            <v>MATCH</v>
          </cell>
          <cell r="AO2668" t="str">
            <v>OK-TC ≠ Used or = Structures or Acq Adj</v>
          </cell>
          <cell r="AP2668" t="str">
            <v>√-TC: TX Code N/A</v>
          </cell>
          <cell r="AQ2668" t="str">
            <v>Multiple Locations</v>
          </cell>
          <cell r="AR2668" t="str">
            <v>OK</v>
          </cell>
          <cell r="AS2668" t="str">
            <v>12</v>
          </cell>
        </row>
        <row r="2669">
          <cell r="A2669" t="str">
            <v>39805CAGW - Trans WestMISC101MISC0.5</v>
          </cell>
          <cell r="B2669">
            <v>144074</v>
          </cell>
          <cell r="C2669">
            <v>2016</v>
          </cell>
          <cell r="D2669">
            <v>877011</v>
          </cell>
          <cell r="E2669" t="str">
            <v>Addition</v>
          </cell>
          <cell r="F2669" t="str">
            <v>PacifiCorp</v>
          </cell>
          <cell r="G2669" t="str">
            <v>MISC</v>
          </cell>
          <cell r="H2669" t="str">
            <v>V2016_50%</v>
          </cell>
          <cell r="I2669">
            <v>1800</v>
          </cell>
          <cell r="J2669">
            <v>2100</v>
          </cell>
          <cell r="K2669">
            <v>1</v>
          </cell>
          <cell r="L2669">
            <v>0</v>
          </cell>
          <cell r="M2669">
            <v>1</v>
          </cell>
          <cell r="N2669" t="str">
            <v>MISC</v>
          </cell>
          <cell r="O2669">
            <v>0</v>
          </cell>
          <cell r="P2669" t="str">
            <v>Electric</v>
          </cell>
          <cell r="Q2669">
            <v>39805</v>
          </cell>
          <cell r="R2669" t="str">
            <v>NONE</v>
          </cell>
          <cell r="S2669">
            <v>0</v>
          </cell>
          <cell r="T2669" t="str">
            <v>CAGW - Trans West</v>
          </cell>
          <cell r="U2669" t="str">
            <v xml:space="preserve">None                               </v>
          </cell>
          <cell r="V2669">
            <v>0</v>
          </cell>
          <cell r="W2669" t="str">
            <v>Add</v>
          </cell>
          <cell r="X2669" t="str">
            <v>None</v>
          </cell>
          <cell r="Y2669" t="str">
            <v>3</v>
          </cell>
          <cell r="Z2669">
            <v>0</v>
          </cell>
          <cell r="AA2669">
            <v>68190</v>
          </cell>
          <cell r="AB2669" t="str">
            <v>OR</v>
          </cell>
          <cell r="AC2669">
            <v>0.5</v>
          </cell>
          <cell r="AD2669">
            <v>122016</v>
          </cell>
          <cell r="AE2669">
            <v>1</v>
          </cell>
          <cell r="AF2669">
            <v>0</v>
          </cell>
          <cell r="AG2669">
            <v>-219.46</v>
          </cell>
          <cell r="AH2669" t="str">
            <v>MISCDec</v>
          </cell>
          <cell r="AI2669" t="str">
            <v>√-Not Poll Ctl</v>
          </cell>
          <cell r="AJ2669" t="str">
            <v>√-Qtrly</v>
          </cell>
          <cell r="AK2669" t="str">
            <v>OK</v>
          </cell>
          <cell r="AL2669" t="str">
            <v>MATCH</v>
          </cell>
          <cell r="AM2669">
            <v>0.5</v>
          </cell>
          <cell r="AN2669" t="str">
            <v>MATCH</v>
          </cell>
          <cell r="AO2669" t="str">
            <v>OK-TC ≠ Used or = Structures or Acq Adj</v>
          </cell>
          <cell r="AP2669" t="str">
            <v>√-TC: TX Code N/A</v>
          </cell>
          <cell r="AQ2669" t="str">
            <v>Multiple Locations</v>
          </cell>
          <cell r="AR2669" t="str">
            <v>OK</v>
          </cell>
          <cell r="AS2669" t="str">
            <v>12</v>
          </cell>
        </row>
        <row r="2670">
          <cell r="A2670" t="str">
            <v>31200WY - Jim Bridger (Steam)STEAM JB POLL POST AMORT-WA0.610TX15STEAM JB POLL POST AMORT-WA0.5</v>
          </cell>
          <cell r="B2670">
            <v>122750</v>
          </cell>
          <cell r="C2670">
            <v>2016</v>
          </cell>
          <cell r="D2670">
            <v>877035</v>
          </cell>
          <cell r="E2670" t="str">
            <v>Addition</v>
          </cell>
          <cell r="F2670" t="str">
            <v>PacifiCorp</v>
          </cell>
          <cell r="G2670" t="str">
            <v>STEAM JB POLL POST AMORT-WA</v>
          </cell>
          <cell r="H2670" t="str">
            <v>V2016_50%</v>
          </cell>
          <cell r="I2670">
            <v>1800</v>
          </cell>
          <cell r="J2670">
            <v>2100</v>
          </cell>
          <cell r="K2670">
            <v>0.6</v>
          </cell>
          <cell r="L2670">
            <v>1</v>
          </cell>
          <cell r="M2670">
            <v>0</v>
          </cell>
          <cell r="N2670" t="str">
            <v>STEAM JB POLL POST AMORT-WA</v>
          </cell>
          <cell r="O2670">
            <v>0</v>
          </cell>
          <cell r="P2670" t="str">
            <v>Electric</v>
          </cell>
          <cell r="Q2670">
            <v>31200</v>
          </cell>
          <cell r="R2670" t="str">
            <v>NONE</v>
          </cell>
          <cell r="S2670">
            <v>42675</v>
          </cell>
          <cell r="T2670" t="str">
            <v>WY - Jim Bridger (Steam)</v>
          </cell>
          <cell r="U2670" t="str">
            <v xml:space="preserve">None                               </v>
          </cell>
          <cell r="V2670" t="str">
            <v>TX15</v>
          </cell>
          <cell r="W2670" t="str">
            <v>Add</v>
          </cell>
          <cell r="X2670" t="str">
            <v>None</v>
          </cell>
          <cell r="Y2670" t="str">
            <v>3</v>
          </cell>
          <cell r="Z2670">
            <v>0</v>
          </cell>
          <cell r="AA2670">
            <v>517004</v>
          </cell>
          <cell r="AB2670" t="str">
            <v>WY</v>
          </cell>
          <cell r="AC2670">
            <v>0.5</v>
          </cell>
          <cell r="AD2670">
            <v>112016</v>
          </cell>
          <cell r="AE2670">
            <v>1</v>
          </cell>
          <cell r="AF2670">
            <v>0</v>
          </cell>
          <cell r="AG2670">
            <v>68607924.599999994</v>
          </cell>
          <cell r="AH2670" t="str">
            <v>STEAM JB POLL POST AMORT-WANov</v>
          </cell>
          <cell r="AI2670" t="str">
            <v>√-TC: Amort</v>
          </cell>
          <cell r="AJ2670" t="str">
            <v>√-Mthly</v>
          </cell>
          <cell r="AK2670" t="str">
            <v>OK</v>
          </cell>
          <cell r="AL2670" t="str">
            <v>MATCH</v>
          </cell>
          <cell r="AM2670">
            <v>0.5</v>
          </cell>
          <cell r="AN2670" t="str">
            <v>MATCH</v>
          </cell>
          <cell r="AO2670" t="str">
            <v>OK-TC ≠ Used or = Structures or Acq Adj</v>
          </cell>
          <cell r="AP2670" t="str">
            <v>√-TC = TX15</v>
          </cell>
          <cell r="AQ2670" t="e">
            <v>#N/A</v>
          </cell>
          <cell r="AR2670" t="e">
            <v>#N/A</v>
          </cell>
          <cell r="AS2670" t="str">
            <v>11</v>
          </cell>
        </row>
        <row r="2671">
          <cell r="A2671" t="str">
            <v>31200WY - Jim Bridger (Steam)STEAM JB POLL POST MACRS-WA0.2501TX15STEAM JB POLL POST MACRS-WA0.5</v>
          </cell>
          <cell r="B2671">
            <v>122545</v>
          </cell>
          <cell r="C2671">
            <v>2016</v>
          </cell>
          <cell r="D2671">
            <v>877036</v>
          </cell>
          <cell r="E2671" t="str">
            <v>Addition</v>
          </cell>
          <cell r="F2671" t="str">
            <v>PacifiCorp</v>
          </cell>
          <cell r="G2671" t="str">
            <v>STEAM JB POLL POST MACRS-WA</v>
          </cell>
          <cell r="H2671" t="str">
            <v>V2016_50%</v>
          </cell>
          <cell r="I2671">
            <v>1800</v>
          </cell>
          <cell r="J2671">
            <v>2100</v>
          </cell>
          <cell r="K2671">
            <v>0.25</v>
          </cell>
          <cell r="L2671">
            <v>0</v>
          </cell>
          <cell r="M2671">
            <v>1</v>
          </cell>
          <cell r="N2671" t="str">
            <v>STEAM JB POLL POST MACRS-WA</v>
          </cell>
          <cell r="O2671">
            <v>0</v>
          </cell>
          <cell r="P2671" t="str">
            <v>Electric</v>
          </cell>
          <cell r="Q2671">
            <v>31200</v>
          </cell>
          <cell r="R2671" t="str">
            <v>NONE</v>
          </cell>
          <cell r="S2671">
            <v>0</v>
          </cell>
          <cell r="T2671" t="str">
            <v>WY - Jim Bridger (Steam)</v>
          </cell>
          <cell r="U2671" t="str">
            <v xml:space="preserve">None                               </v>
          </cell>
          <cell r="V2671" t="str">
            <v>TX15</v>
          </cell>
          <cell r="W2671" t="str">
            <v>Add</v>
          </cell>
          <cell r="X2671" t="str">
            <v>None</v>
          </cell>
          <cell r="Y2671" t="str">
            <v>3</v>
          </cell>
          <cell r="Z2671">
            <v>0</v>
          </cell>
          <cell r="AA2671">
            <v>517003</v>
          </cell>
          <cell r="AB2671" t="str">
            <v>WY</v>
          </cell>
          <cell r="AC2671">
            <v>0.5</v>
          </cell>
          <cell r="AD2671">
            <v>12016</v>
          </cell>
          <cell r="AE2671">
            <v>1</v>
          </cell>
          <cell r="AF2671">
            <v>0</v>
          </cell>
          <cell r="AG2671">
            <v>221422.72</v>
          </cell>
          <cell r="AH2671" t="str">
            <v>STEAM JB POLL POST MACRS-WAJan</v>
          </cell>
          <cell r="AI2671" t="str">
            <v>√-TC: MACRS</v>
          </cell>
          <cell r="AJ2671" t="str">
            <v>√-Qtrly</v>
          </cell>
          <cell r="AK2671" t="str">
            <v>OK</v>
          </cell>
          <cell r="AL2671" t="str">
            <v>MATCH</v>
          </cell>
          <cell r="AM2671">
            <v>0.5</v>
          </cell>
          <cell r="AN2671" t="str">
            <v>MATCH</v>
          </cell>
          <cell r="AO2671" t="str">
            <v>OK-TC ≠ Used or = Structures or Acq Adj</v>
          </cell>
          <cell r="AP2671" t="str">
            <v>√-TC = TX15</v>
          </cell>
          <cell r="AQ2671" t="e">
            <v>#N/A</v>
          </cell>
          <cell r="AR2671" t="e">
            <v>#N/A</v>
          </cell>
          <cell r="AS2671" t="str">
            <v>1</v>
          </cell>
        </row>
        <row r="2672">
          <cell r="A2672" t="str">
            <v>31200WY - Jim Bridger (Steam)STEAM JB POLL POST MACRS-S291-WA0.1501TX15STEAM JB POLL POST MACRS-S291-WA0.5</v>
          </cell>
          <cell r="B2672">
            <v>122545</v>
          </cell>
          <cell r="C2672">
            <v>2016</v>
          </cell>
          <cell r="D2672">
            <v>877037</v>
          </cell>
          <cell r="E2672" t="str">
            <v>Addition</v>
          </cell>
          <cell r="F2672" t="str">
            <v>PacifiCorp</v>
          </cell>
          <cell r="G2672" t="str">
            <v>STEAM JB POLL POST MACRS-S291-WA</v>
          </cell>
          <cell r="H2672" t="str">
            <v>V2016_50%</v>
          </cell>
          <cell r="I2672">
            <v>1800</v>
          </cell>
          <cell r="J2672">
            <v>2100</v>
          </cell>
          <cell r="K2672">
            <v>0.15</v>
          </cell>
          <cell r="L2672">
            <v>0</v>
          </cell>
          <cell r="M2672">
            <v>1</v>
          </cell>
          <cell r="N2672" t="str">
            <v>STEAM JB POLL POST MACRS-S291-WA</v>
          </cell>
          <cell r="O2672">
            <v>0</v>
          </cell>
          <cell r="P2672" t="str">
            <v>Electric</v>
          </cell>
          <cell r="Q2672">
            <v>31200</v>
          </cell>
          <cell r="R2672" t="str">
            <v>NONE</v>
          </cell>
          <cell r="S2672">
            <v>0</v>
          </cell>
          <cell r="T2672" t="str">
            <v>WY - Jim Bridger (Steam)</v>
          </cell>
          <cell r="U2672" t="str">
            <v xml:space="preserve">None                               </v>
          </cell>
          <cell r="V2672" t="str">
            <v>TX15</v>
          </cell>
          <cell r="W2672" t="str">
            <v>Add</v>
          </cell>
          <cell r="X2672" t="str">
            <v>None</v>
          </cell>
          <cell r="Y2672" t="str">
            <v>3</v>
          </cell>
          <cell r="Z2672">
            <v>0</v>
          </cell>
          <cell r="AA2672">
            <v>517003</v>
          </cell>
          <cell r="AB2672" t="str">
            <v>WY</v>
          </cell>
          <cell r="AC2672">
            <v>0.5</v>
          </cell>
          <cell r="AD2672">
            <v>12016</v>
          </cell>
          <cell r="AE2672">
            <v>1</v>
          </cell>
          <cell r="AF2672">
            <v>0</v>
          </cell>
          <cell r="AG2672">
            <v>132853.63</v>
          </cell>
          <cell r="AH2672" t="str">
            <v>STEAM JB POLL POST MACRS-S291-WAJan</v>
          </cell>
          <cell r="AI2672" t="str">
            <v>√-TC: Sect. 291</v>
          </cell>
          <cell r="AJ2672" t="str">
            <v>√-Qtrly</v>
          </cell>
          <cell r="AK2672" t="str">
            <v>OK</v>
          </cell>
          <cell r="AL2672" t="str">
            <v>MATCH</v>
          </cell>
          <cell r="AM2672">
            <v>0.5</v>
          </cell>
          <cell r="AN2672" t="str">
            <v>MATCH</v>
          </cell>
          <cell r="AO2672" t="str">
            <v>OK-TC ≠ Used or = Structures or Acq Adj</v>
          </cell>
          <cell r="AP2672" t="str">
            <v>√-TC = TX15</v>
          </cell>
          <cell r="AQ2672" t="e">
            <v>#N/A</v>
          </cell>
          <cell r="AR2672" t="e">
            <v>#N/A</v>
          </cell>
          <cell r="AS2672" t="str">
            <v>1</v>
          </cell>
        </row>
        <row r="2673">
          <cell r="A2673" t="str">
            <v>35305CAGE - Trans EastTRANS - East101TRANS - East0.5</v>
          </cell>
          <cell r="B2673">
            <v>124323</v>
          </cell>
          <cell r="C2673">
            <v>2016</v>
          </cell>
          <cell r="D2673">
            <v>877051</v>
          </cell>
          <cell r="E2673" t="str">
            <v>Addition</v>
          </cell>
          <cell r="F2673" t="str">
            <v>PacifiCorp</v>
          </cell>
          <cell r="G2673" t="str">
            <v>TRANS - East</v>
          </cell>
          <cell r="H2673" t="str">
            <v>V2016_50%</v>
          </cell>
          <cell r="I2673">
            <v>1800</v>
          </cell>
          <cell r="J2673">
            <v>2100</v>
          </cell>
          <cell r="K2673">
            <v>1</v>
          </cell>
          <cell r="L2673">
            <v>0</v>
          </cell>
          <cell r="M2673">
            <v>1</v>
          </cell>
          <cell r="N2673" t="str">
            <v>TRANS - East</v>
          </cell>
          <cell r="O2673">
            <v>0</v>
          </cell>
          <cell r="P2673" t="str">
            <v>Electric</v>
          </cell>
          <cell r="Q2673">
            <v>35305</v>
          </cell>
          <cell r="R2673" t="str">
            <v>NONE</v>
          </cell>
          <cell r="S2673">
            <v>0</v>
          </cell>
          <cell r="T2673" t="str">
            <v>CAGE - Trans East</v>
          </cell>
          <cell r="U2673" t="str">
            <v xml:space="preserve">None                               </v>
          </cell>
          <cell r="V2673">
            <v>0</v>
          </cell>
          <cell r="W2673" t="str">
            <v>Add</v>
          </cell>
          <cell r="X2673" t="str">
            <v>None</v>
          </cell>
          <cell r="Y2673" t="str">
            <v>3</v>
          </cell>
          <cell r="Z2673">
            <v>0</v>
          </cell>
          <cell r="AA2673">
            <v>13019</v>
          </cell>
          <cell r="AB2673" t="str">
            <v>ID</v>
          </cell>
          <cell r="AC2673">
            <v>0.5</v>
          </cell>
          <cell r="AD2673">
            <v>122016</v>
          </cell>
          <cell r="AE2673">
            <v>1</v>
          </cell>
          <cell r="AF2673">
            <v>0</v>
          </cell>
          <cell r="AG2673">
            <v>-414639.85</v>
          </cell>
          <cell r="AH2673" t="str">
            <v>TRANS - EastDec</v>
          </cell>
          <cell r="AI2673" t="str">
            <v>√-Not Poll Ctl</v>
          </cell>
          <cell r="AJ2673" t="str">
            <v>√-Qtrly</v>
          </cell>
          <cell r="AK2673" t="str">
            <v>OK</v>
          </cell>
          <cell r="AL2673" t="str">
            <v>MATCH</v>
          </cell>
          <cell r="AM2673">
            <v>0.5</v>
          </cell>
          <cell r="AN2673" t="str">
            <v>MATCH</v>
          </cell>
          <cell r="AO2673" t="str">
            <v>OK-TC ≠ Used or = Structures or Acq Adj</v>
          </cell>
          <cell r="AP2673" t="str">
            <v>√-TC: TX Code N/A</v>
          </cell>
          <cell r="AQ2673" t="str">
            <v>CAGE - Trans East, CAGE - Trans East Indian Res, CAGE - Hydro, UT - Carbon (Steam), AZ, CO, ID, MT (Colstrip only), NM, UT, WY (All = East)</v>
          </cell>
          <cell r="AR2673" t="str">
            <v>OK</v>
          </cell>
          <cell r="AS2673" t="str">
            <v>12</v>
          </cell>
        </row>
        <row r="2674">
          <cell r="A2674" t="str">
            <v>35323CAGE - Trans EastTRANS - East101TRANS - East0.5</v>
          </cell>
          <cell r="B2674">
            <v>125471</v>
          </cell>
          <cell r="C2674">
            <v>2016</v>
          </cell>
          <cell r="D2674">
            <v>877051</v>
          </cell>
          <cell r="E2674" t="str">
            <v>Addition</v>
          </cell>
          <cell r="F2674" t="str">
            <v>PacifiCorp</v>
          </cell>
          <cell r="G2674" t="str">
            <v>TRANS - East</v>
          </cell>
          <cell r="H2674" t="str">
            <v>V2016_50%</v>
          </cell>
          <cell r="I2674">
            <v>1800</v>
          </cell>
          <cell r="J2674">
            <v>2100</v>
          </cell>
          <cell r="K2674">
            <v>1</v>
          </cell>
          <cell r="L2674">
            <v>0</v>
          </cell>
          <cell r="M2674">
            <v>1</v>
          </cell>
          <cell r="N2674" t="str">
            <v>TRANS - East</v>
          </cell>
          <cell r="O2674">
            <v>0</v>
          </cell>
          <cell r="P2674" t="str">
            <v>Electric</v>
          </cell>
          <cell r="Q2674">
            <v>35323</v>
          </cell>
          <cell r="R2674" t="str">
            <v>NONE</v>
          </cell>
          <cell r="S2674">
            <v>0</v>
          </cell>
          <cell r="T2674" t="str">
            <v>CAGE - Trans East</v>
          </cell>
          <cell r="U2674" t="str">
            <v xml:space="preserve">None                               </v>
          </cell>
          <cell r="V2674">
            <v>0</v>
          </cell>
          <cell r="W2674" t="str">
            <v>Add</v>
          </cell>
          <cell r="X2674" t="str">
            <v>None</v>
          </cell>
          <cell r="Y2674" t="str">
            <v>3</v>
          </cell>
          <cell r="Z2674">
            <v>0</v>
          </cell>
          <cell r="AA2674">
            <v>540055</v>
          </cell>
          <cell r="AB2674" t="str">
            <v>WY</v>
          </cell>
          <cell r="AC2674">
            <v>0.5</v>
          </cell>
          <cell r="AD2674">
            <v>122016</v>
          </cell>
          <cell r="AE2674">
            <v>1</v>
          </cell>
          <cell r="AF2674">
            <v>0</v>
          </cell>
          <cell r="AG2674">
            <v>3663.11</v>
          </cell>
          <cell r="AH2674" t="str">
            <v>TRANS - EastDec</v>
          </cell>
          <cell r="AI2674" t="str">
            <v>√-Not Poll Ctl</v>
          </cell>
          <cell r="AJ2674" t="str">
            <v>√-Qtrly</v>
          </cell>
          <cell r="AK2674" t="str">
            <v>OK</v>
          </cell>
          <cell r="AL2674" t="str">
            <v>MATCH</v>
          </cell>
          <cell r="AM2674">
            <v>0.5</v>
          </cell>
          <cell r="AN2674" t="str">
            <v>MATCH</v>
          </cell>
          <cell r="AO2674" t="str">
            <v>OK-TC ≠ Used or = Structures or Acq Adj</v>
          </cell>
          <cell r="AP2674" t="str">
            <v>√-TC: TX Code N/A</v>
          </cell>
          <cell r="AQ2674" t="str">
            <v>CAGE - Trans East, CAGE - Trans East Indian Res, CAGE - Hydro, UT - Carbon (Steam), AZ, CO, ID, MT (Colstrip only), NM, UT, WY (All = East)</v>
          </cell>
          <cell r="AR2674" t="str">
            <v>OK</v>
          </cell>
          <cell r="AS2674" t="str">
            <v>12</v>
          </cell>
        </row>
        <row r="2675">
          <cell r="A2675" t="str">
            <v>35341AZ - Cholla (Steam)TRANS - East101TRANS - East0.5</v>
          </cell>
          <cell r="B2675">
            <v>126138</v>
          </cell>
          <cell r="C2675">
            <v>2016</v>
          </cell>
          <cell r="D2675">
            <v>877051</v>
          </cell>
          <cell r="E2675" t="str">
            <v>Addition</v>
          </cell>
          <cell r="F2675" t="str">
            <v>PacifiCorp</v>
          </cell>
          <cell r="G2675" t="str">
            <v>TRANS - East</v>
          </cell>
          <cell r="H2675" t="str">
            <v>V2016_50%</v>
          </cell>
          <cell r="I2675">
            <v>1800</v>
          </cell>
          <cell r="J2675">
            <v>2100</v>
          </cell>
          <cell r="K2675">
            <v>1</v>
          </cell>
          <cell r="L2675">
            <v>0</v>
          </cell>
          <cell r="M2675">
            <v>1</v>
          </cell>
          <cell r="N2675" t="str">
            <v>TRANS - East</v>
          </cell>
          <cell r="O2675">
            <v>0</v>
          </cell>
          <cell r="P2675" t="str">
            <v>Electric</v>
          </cell>
          <cell r="Q2675">
            <v>35341</v>
          </cell>
          <cell r="R2675" t="str">
            <v>NONE</v>
          </cell>
          <cell r="S2675">
            <v>0</v>
          </cell>
          <cell r="T2675" t="str">
            <v>AZ - Cholla (Steam)</v>
          </cell>
          <cell r="U2675" t="str">
            <v xml:space="preserve">None                               </v>
          </cell>
          <cell r="V2675">
            <v>0</v>
          </cell>
          <cell r="W2675" t="str">
            <v>Add</v>
          </cell>
          <cell r="X2675" t="str">
            <v>None</v>
          </cell>
          <cell r="Y2675" t="str">
            <v>3</v>
          </cell>
          <cell r="Z2675">
            <v>0</v>
          </cell>
          <cell r="AA2675">
            <v>244</v>
          </cell>
          <cell r="AB2675" t="str">
            <v>AZ</v>
          </cell>
          <cell r="AC2675">
            <v>0.5</v>
          </cell>
          <cell r="AD2675">
            <v>122016</v>
          </cell>
          <cell r="AE2675">
            <v>1</v>
          </cell>
          <cell r="AF2675">
            <v>0</v>
          </cell>
          <cell r="AG2675">
            <v>99678.78</v>
          </cell>
          <cell r="AH2675" t="str">
            <v>TRANS - EastDec</v>
          </cell>
          <cell r="AI2675" t="str">
            <v>√-Not Poll Ctl</v>
          </cell>
          <cell r="AJ2675" t="str">
            <v>√-Qtrly</v>
          </cell>
          <cell r="AK2675" t="str">
            <v>OK</v>
          </cell>
          <cell r="AL2675" t="str">
            <v>MATCH</v>
          </cell>
          <cell r="AM2675">
            <v>0.5</v>
          </cell>
          <cell r="AN2675" t="str">
            <v>MATCH</v>
          </cell>
          <cell r="AO2675" t="str">
            <v>OK-TC ≠ Used or = Structures or Acq Adj</v>
          </cell>
          <cell r="AP2675" t="str">
            <v>√-TC: TX Code N/A</v>
          </cell>
          <cell r="AQ2675" t="str">
            <v>CAGE - Trans East, CAGE - Trans East Indian Res, CAGE - Hydro, UT - Carbon (Steam), AZ, CO, ID, MT (Colstrip only), NM, UT, WY (All = East)</v>
          </cell>
          <cell r="AR2675" t="str">
            <v>OK</v>
          </cell>
          <cell r="AS2675" t="str">
            <v>12</v>
          </cell>
        </row>
        <row r="2676">
          <cell r="A2676" t="str">
            <v>35464CAGE - Trans EastTRANS - East101TRANS - East0.5</v>
          </cell>
          <cell r="B2676">
            <v>126160</v>
          </cell>
          <cell r="C2676">
            <v>2016</v>
          </cell>
          <cell r="D2676">
            <v>877051</v>
          </cell>
          <cell r="E2676" t="str">
            <v>Addition</v>
          </cell>
          <cell r="F2676" t="str">
            <v>PacifiCorp</v>
          </cell>
          <cell r="G2676" t="str">
            <v>TRANS - East</v>
          </cell>
          <cell r="H2676" t="str">
            <v>V2016_50%</v>
          </cell>
          <cell r="I2676">
            <v>1800</v>
          </cell>
          <cell r="J2676">
            <v>2100</v>
          </cell>
          <cell r="K2676">
            <v>1</v>
          </cell>
          <cell r="L2676">
            <v>0</v>
          </cell>
          <cell r="M2676">
            <v>1</v>
          </cell>
          <cell r="N2676" t="str">
            <v>TRANS - East</v>
          </cell>
          <cell r="O2676">
            <v>0</v>
          </cell>
          <cell r="P2676" t="str">
            <v>Electric</v>
          </cell>
          <cell r="Q2676">
            <v>35464</v>
          </cell>
          <cell r="R2676" t="str">
            <v>NONE</v>
          </cell>
          <cell r="S2676">
            <v>0</v>
          </cell>
          <cell r="T2676" t="str">
            <v>CAGE - Trans East</v>
          </cell>
          <cell r="U2676" t="str">
            <v xml:space="preserve">None                               </v>
          </cell>
          <cell r="V2676">
            <v>0</v>
          </cell>
          <cell r="W2676" t="str">
            <v>Add</v>
          </cell>
          <cell r="X2676" t="str">
            <v>None</v>
          </cell>
          <cell r="Y2676" t="str">
            <v>3</v>
          </cell>
          <cell r="Z2676">
            <v>0</v>
          </cell>
          <cell r="AA2676">
            <v>84000</v>
          </cell>
          <cell r="AB2676" t="str">
            <v>ID</v>
          </cell>
          <cell r="AC2676">
            <v>0.5</v>
          </cell>
          <cell r="AD2676">
            <v>122016</v>
          </cell>
          <cell r="AE2676">
            <v>1</v>
          </cell>
          <cell r="AF2676">
            <v>0</v>
          </cell>
          <cell r="AG2676">
            <v>-169220.09</v>
          </cell>
          <cell r="AH2676" t="str">
            <v>TRANS - EastDec</v>
          </cell>
          <cell r="AI2676" t="str">
            <v>√-Not Poll Ctl</v>
          </cell>
          <cell r="AJ2676" t="str">
            <v>√-Qtrly</v>
          </cell>
          <cell r="AK2676" t="str">
            <v>OK</v>
          </cell>
          <cell r="AL2676" t="str">
            <v>MATCH</v>
          </cell>
          <cell r="AM2676">
            <v>0.5</v>
          </cell>
          <cell r="AN2676" t="str">
            <v>MATCH</v>
          </cell>
          <cell r="AO2676" t="str">
            <v>OK-TC ≠ Used or = Structures or Acq Adj</v>
          </cell>
          <cell r="AP2676" t="str">
            <v>√-TC: TX Code N/A</v>
          </cell>
          <cell r="AQ2676" t="str">
            <v>CAGE - Trans East, CAGE - Trans East Indian Res, CAGE - Hydro, UT - Carbon (Steam), AZ, CO, ID, MT (Colstrip only), NM, UT, WY (All = East)</v>
          </cell>
          <cell r="AR2676" t="str">
            <v>OK</v>
          </cell>
          <cell r="AS2676" t="str">
            <v>12</v>
          </cell>
        </row>
        <row r="2677">
          <cell r="A2677" t="str">
            <v>35465CAGE - Trans EastTRANS - East101TRANS - East0.5</v>
          </cell>
          <cell r="B2677">
            <v>126162</v>
          </cell>
          <cell r="C2677">
            <v>2016</v>
          </cell>
          <cell r="D2677">
            <v>877051</v>
          </cell>
          <cell r="E2677" t="str">
            <v>Addition</v>
          </cell>
          <cell r="F2677" t="str">
            <v>PacifiCorp</v>
          </cell>
          <cell r="G2677" t="str">
            <v>TRANS - East</v>
          </cell>
          <cell r="H2677" t="str">
            <v>V2016_50%</v>
          </cell>
          <cell r="I2677">
            <v>1800</v>
          </cell>
          <cell r="J2677">
            <v>2100</v>
          </cell>
          <cell r="K2677">
            <v>1</v>
          </cell>
          <cell r="L2677">
            <v>0</v>
          </cell>
          <cell r="M2677">
            <v>1</v>
          </cell>
          <cell r="N2677" t="str">
            <v>TRANS - East</v>
          </cell>
          <cell r="O2677">
            <v>0</v>
          </cell>
          <cell r="P2677" t="str">
            <v>Electric</v>
          </cell>
          <cell r="Q2677">
            <v>35465</v>
          </cell>
          <cell r="R2677" t="str">
            <v>NONE</v>
          </cell>
          <cell r="S2677">
            <v>0</v>
          </cell>
          <cell r="T2677" t="str">
            <v>CAGE - Trans East</v>
          </cell>
          <cell r="U2677" t="str">
            <v xml:space="preserve">None                               </v>
          </cell>
          <cell r="V2677">
            <v>0</v>
          </cell>
          <cell r="W2677" t="str">
            <v>Add</v>
          </cell>
          <cell r="X2677" t="str">
            <v>None</v>
          </cell>
          <cell r="Y2677" t="str">
            <v>3</v>
          </cell>
          <cell r="Z2677">
            <v>0</v>
          </cell>
          <cell r="AA2677">
            <v>84000</v>
          </cell>
          <cell r="AB2677" t="str">
            <v>ID</v>
          </cell>
          <cell r="AC2677">
            <v>0.5</v>
          </cell>
          <cell r="AD2677">
            <v>122016</v>
          </cell>
          <cell r="AE2677">
            <v>1</v>
          </cell>
          <cell r="AF2677">
            <v>0</v>
          </cell>
          <cell r="AG2677">
            <v>-9405.11</v>
          </cell>
          <cell r="AH2677" t="str">
            <v>TRANS - EastDec</v>
          </cell>
          <cell r="AI2677" t="str">
            <v>√-Not Poll Ctl</v>
          </cell>
          <cell r="AJ2677" t="str">
            <v>√-Qtrly</v>
          </cell>
          <cell r="AK2677" t="str">
            <v>OK</v>
          </cell>
          <cell r="AL2677" t="str">
            <v>MATCH</v>
          </cell>
          <cell r="AM2677">
            <v>0.5</v>
          </cell>
          <cell r="AN2677" t="str">
            <v>MATCH</v>
          </cell>
          <cell r="AO2677" t="str">
            <v>OK-TC ≠ Used or = Structures or Acq Adj</v>
          </cell>
          <cell r="AP2677" t="str">
            <v>√-TC: TX Code N/A</v>
          </cell>
          <cell r="AQ2677" t="str">
            <v>CAGE - Trans East, CAGE - Trans East Indian Res, CAGE - Hydro, UT - Carbon (Steam), AZ, CO, ID, MT (Colstrip only), NM, UT, WY (All = East)</v>
          </cell>
          <cell r="AR2677" t="str">
            <v>OK</v>
          </cell>
          <cell r="AS2677" t="str">
            <v>12</v>
          </cell>
        </row>
        <row r="2678">
          <cell r="A2678" t="str">
            <v>35466CAGE - Trans EastTRANS - East101TRANS - East0.5</v>
          </cell>
          <cell r="B2678">
            <v>126176</v>
          </cell>
          <cell r="C2678">
            <v>2016</v>
          </cell>
          <cell r="D2678">
            <v>877051</v>
          </cell>
          <cell r="E2678" t="str">
            <v>Addition</v>
          </cell>
          <cell r="F2678" t="str">
            <v>PacifiCorp</v>
          </cell>
          <cell r="G2678" t="str">
            <v>TRANS - East</v>
          </cell>
          <cell r="H2678" t="str">
            <v>V2016_50%</v>
          </cell>
          <cell r="I2678">
            <v>1800</v>
          </cell>
          <cell r="J2678">
            <v>2100</v>
          </cell>
          <cell r="K2678">
            <v>1</v>
          </cell>
          <cell r="L2678">
            <v>0</v>
          </cell>
          <cell r="M2678">
            <v>1</v>
          </cell>
          <cell r="N2678" t="str">
            <v>TRANS - East</v>
          </cell>
          <cell r="O2678">
            <v>0</v>
          </cell>
          <cell r="P2678" t="str">
            <v>Electric</v>
          </cell>
          <cell r="Q2678">
            <v>35466</v>
          </cell>
          <cell r="R2678" t="str">
            <v>NONE</v>
          </cell>
          <cell r="S2678">
            <v>0</v>
          </cell>
          <cell r="T2678" t="str">
            <v>CAGE - Trans East</v>
          </cell>
          <cell r="U2678" t="str">
            <v xml:space="preserve">None                               </v>
          </cell>
          <cell r="V2678">
            <v>0</v>
          </cell>
          <cell r="W2678" t="str">
            <v>Add</v>
          </cell>
          <cell r="X2678" t="str">
            <v>None</v>
          </cell>
          <cell r="Y2678" t="str">
            <v>3</v>
          </cell>
          <cell r="Z2678">
            <v>0</v>
          </cell>
          <cell r="AA2678">
            <v>84000</v>
          </cell>
          <cell r="AB2678" t="str">
            <v>ID</v>
          </cell>
          <cell r="AC2678">
            <v>0.5</v>
          </cell>
          <cell r="AD2678">
            <v>122016</v>
          </cell>
          <cell r="AE2678">
            <v>1</v>
          </cell>
          <cell r="AF2678">
            <v>0</v>
          </cell>
          <cell r="AG2678">
            <v>-50157.19</v>
          </cell>
          <cell r="AH2678" t="str">
            <v>TRANS - EastDec</v>
          </cell>
          <cell r="AI2678" t="str">
            <v>√-Not Poll Ctl</v>
          </cell>
          <cell r="AJ2678" t="str">
            <v>√-Qtrly</v>
          </cell>
          <cell r="AK2678" t="str">
            <v>OK</v>
          </cell>
          <cell r="AL2678" t="str">
            <v>MATCH</v>
          </cell>
          <cell r="AM2678">
            <v>0.5</v>
          </cell>
          <cell r="AN2678" t="str">
            <v>MATCH</v>
          </cell>
          <cell r="AO2678" t="str">
            <v>OK-TC ≠ Used or = Structures or Acq Adj</v>
          </cell>
          <cell r="AP2678" t="str">
            <v>√-TC: TX Code N/A</v>
          </cell>
          <cell r="AQ2678" t="str">
            <v>CAGE - Trans East, CAGE - Trans East Indian Res, CAGE - Hydro, UT - Carbon (Steam), AZ, CO, ID, MT (Colstrip only), NM, UT, WY (All = East)</v>
          </cell>
          <cell r="AR2678" t="str">
            <v>OK</v>
          </cell>
          <cell r="AS2678" t="str">
            <v>12</v>
          </cell>
        </row>
        <row r="2679">
          <cell r="A2679" t="str">
            <v>35470CAGE - Trans EastTRANS - East101TRANS - East0.5</v>
          </cell>
          <cell r="B2679">
            <v>126399</v>
          </cell>
          <cell r="C2679">
            <v>2016</v>
          </cell>
          <cell r="D2679">
            <v>877051</v>
          </cell>
          <cell r="E2679" t="str">
            <v>Addition</v>
          </cell>
          <cell r="F2679" t="str">
            <v>PacifiCorp</v>
          </cell>
          <cell r="G2679" t="str">
            <v>TRANS - East</v>
          </cell>
          <cell r="H2679" t="str">
            <v>V2016_50%</v>
          </cell>
          <cell r="I2679">
            <v>1800</v>
          </cell>
          <cell r="J2679">
            <v>2100</v>
          </cell>
          <cell r="K2679">
            <v>1</v>
          </cell>
          <cell r="L2679">
            <v>0</v>
          </cell>
          <cell r="M2679">
            <v>1</v>
          </cell>
          <cell r="N2679" t="str">
            <v>TRANS - East</v>
          </cell>
          <cell r="O2679">
            <v>0</v>
          </cell>
          <cell r="P2679" t="str">
            <v>Electric</v>
          </cell>
          <cell r="Q2679">
            <v>35470</v>
          </cell>
          <cell r="R2679" t="str">
            <v>NONE</v>
          </cell>
          <cell r="S2679">
            <v>0</v>
          </cell>
          <cell r="T2679" t="str">
            <v>CAGE - Trans East</v>
          </cell>
          <cell r="U2679" t="str">
            <v xml:space="preserve">None                               </v>
          </cell>
          <cell r="V2679">
            <v>0</v>
          </cell>
          <cell r="W2679" t="str">
            <v>Add</v>
          </cell>
          <cell r="X2679" t="str">
            <v>None</v>
          </cell>
          <cell r="Y2679" t="str">
            <v>3</v>
          </cell>
          <cell r="Z2679">
            <v>0</v>
          </cell>
          <cell r="AA2679">
            <v>84003</v>
          </cell>
          <cell r="AB2679" t="str">
            <v>ID</v>
          </cell>
          <cell r="AC2679">
            <v>0.5</v>
          </cell>
          <cell r="AD2679">
            <v>122016</v>
          </cell>
          <cell r="AE2679">
            <v>1</v>
          </cell>
          <cell r="AF2679">
            <v>0</v>
          </cell>
          <cell r="AG2679">
            <v>-575051.31000000006</v>
          </cell>
          <cell r="AH2679" t="str">
            <v>TRANS - EastDec</v>
          </cell>
          <cell r="AI2679" t="str">
            <v>√-Not Poll Ctl</v>
          </cell>
          <cell r="AJ2679" t="str">
            <v>√-Qtrly</v>
          </cell>
          <cell r="AK2679" t="str">
            <v>OK</v>
          </cell>
          <cell r="AL2679" t="str">
            <v>MATCH</v>
          </cell>
          <cell r="AM2679">
            <v>0.5</v>
          </cell>
          <cell r="AN2679" t="str">
            <v>MATCH</v>
          </cell>
          <cell r="AO2679" t="str">
            <v>OK-TC ≠ Used or = Structures or Acq Adj</v>
          </cell>
          <cell r="AP2679" t="str">
            <v>√-TC: TX Code N/A</v>
          </cell>
          <cell r="AQ2679" t="str">
            <v>CAGE - Trans East, CAGE - Trans East Indian Res, CAGE - Hydro, UT - Carbon (Steam), AZ, CO, ID, MT (Colstrip only), NM, UT, WY (All = East)</v>
          </cell>
          <cell r="AR2679" t="str">
            <v>OK</v>
          </cell>
          <cell r="AS2679" t="str">
            <v>12</v>
          </cell>
        </row>
        <row r="2680">
          <cell r="A2680" t="str">
            <v>35470IDTRANS - East101TRANS - East0.5</v>
          </cell>
          <cell r="B2680">
            <v>126396</v>
          </cell>
          <cell r="C2680">
            <v>2016</v>
          </cell>
          <cell r="D2680">
            <v>877051</v>
          </cell>
          <cell r="E2680" t="str">
            <v>Addition</v>
          </cell>
          <cell r="F2680" t="str">
            <v>PacifiCorp</v>
          </cell>
          <cell r="G2680" t="str">
            <v>TRANS - East</v>
          </cell>
          <cell r="H2680" t="str">
            <v>V2016_50%</v>
          </cell>
          <cell r="I2680">
            <v>1800</v>
          </cell>
          <cell r="J2680">
            <v>2100</v>
          </cell>
          <cell r="K2680">
            <v>1</v>
          </cell>
          <cell r="L2680">
            <v>0</v>
          </cell>
          <cell r="M2680">
            <v>1</v>
          </cell>
          <cell r="N2680" t="str">
            <v>TRANS - East</v>
          </cell>
          <cell r="O2680">
            <v>0</v>
          </cell>
          <cell r="P2680" t="str">
            <v>Electric</v>
          </cell>
          <cell r="Q2680">
            <v>35470</v>
          </cell>
          <cell r="R2680" t="str">
            <v>NONE</v>
          </cell>
          <cell r="S2680">
            <v>0</v>
          </cell>
          <cell r="T2680" t="str">
            <v>ID</v>
          </cell>
          <cell r="U2680" t="str">
            <v xml:space="preserve">None                               </v>
          </cell>
          <cell r="V2680">
            <v>0</v>
          </cell>
          <cell r="W2680" t="str">
            <v>Add</v>
          </cell>
          <cell r="X2680" t="str">
            <v>None</v>
          </cell>
          <cell r="Y2680" t="str">
            <v>3</v>
          </cell>
          <cell r="Z2680">
            <v>0</v>
          </cell>
          <cell r="AA2680">
            <v>84002</v>
          </cell>
          <cell r="AB2680" t="str">
            <v>ID</v>
          </cell>
          <cell r="AC2680">
            <v>0.5</v>
          </cell>
          <cell r="AD2680">
            <v>122016</v>
          </cell>
          <cell r="AE2680">
            <v>1</v>
          </cell>
          <cell r="AF2680">
            <v>0</v>
          </cell>
          <cell r="AG2680">
            <v>-522605.28</v>
          </cell>
          <cell r="AH2680" t="str">
            <v>TRANS - EastDec</v>
          </cell>
          <cell r="AI2680" t="str">
            <v>√-Not Poll Ctl</v>
          </cell>
          <cell r="AJ2680" t="str">
            <v>√-Qtrly</v>
          </cell>
          <cell r="AK2680" t="str">
            <v>OK</v>
          </cell>
          <cell r="AL2680" t="str">
            <v>MATCH</v>
          </cell>
          <cell r="AM2680">
            <v>0.5</v>
          </cell>
          <cell r="AN2680" t="str">
            <v>MATCH</v>
          </cell>
          <cell r="AO2680" t="str">
            <v>OK-TC ≠ Used or = Structures or Acq Adj</v>
          </cell>
          <cell r="AP2680" t="str">
            <v>√-TC: TX Code N/A</v>
          </cell>
          <cell r="AQ2680" t="str">
            <v>CAGE - Trans East, CAGE - Trans East Indian Res, CAGE - Hydro, UT - Carbon (Steam), AZ, CO, ID, MT (Colstrip only), NM, UT, WY (All = East)</v>
          </cell>
          <cell r="AR2680" t="str">
            <v>OK</v>
          </cell>
          <cell r="AS2680" t="str">
            <v>12</v>
          </cell>
        </row>
        <row r="2681">
          <cell r="A2681" t="str">
            <v>35471CAGE - Trans EastTRANS - East101TRANS - East0.5</v>
          </cell>
          <cell r="B2681">
            <v>126410</v>
          </cell>
          <cell r="C2681">
            <v>2016</v>
          </cell>
          <cell r="D2681">
            <v>877051</v>
          </cell>
          <cell r="E2681" t="str">
            <v>Addition</v>
          </cell>
          <cell r="F2681" t="str">
            <v>PacifiCorp</v>
          </cell>
          <cell r="G2681" t="str">
            <v>TRANS - East</v>
          </cell>
          <cell r="H2681" t="str">
            <v>V2016_50%</v>
          </cell>
          <cell r="I2681">
            <v>1800</v>
          </cell>
          <cell r="J2681">
            <v>2100</v>
          </cell>
          <cell r="K2681">
            <v>1</v>
          </cell>
          <cell r="L2681">
            <v>0</v>
          </cell>
          <cell r="M2681">
            <v>1</v>
          </cell>
          <cell r="N2681" t="str">
            <v>TRANS - East</v>
          </cell>
          <cell r="O2681">
            <v>0</v>
          </cell>
          <cell r="P2681" t="str">
            <v>Electric</v>
          </cell>
          <cell r="Q2681">
            <v>35471</v>
          </cell>
          <cell r="R2681" t="str">
            <v>NONE</v>
          </cell>
          <cell r="S2681">
            <v>0</v>
          </cell>
          <cell r="T2681" t="str">
            <v>CAGE - Trans East</v>
          </cell>
          <cell r="U2681" t="str">
            <v xml:space="preserve">None                               </v>
          </cell>
          <cell r="V2681">
            <v>0</v>
          </cell>
          <cell r="W2681" t="str">
            <v>Add</v>
          </cell>
          <cell r="X2681" t="str">
            <v>None</v>
          </cell>
          <cell r="Y2681" t="str">
            <v>3</v>
          </cell>
          <cell r="Z2681">
            <v>0</v>
          </cell>
          <cell r="AA2681">
            <v>84000</v>
          </cell>
          <cell r="AB2681" t="str">
            <v>ID</v>
          </cell>
          <cell r="AC2681">
            <v>0.5</v>
          </cell>
          <cell r="AD2681">
            <v>122016</v>
          </cell>
          <cell r="AE2681">
            <v>1</v>
          </cell>
          <cell r="AF2681">
            <v>0</v>
          </cell>
          <cell r="AG2681">
            <v>-2093.41</v>
          </cell>
          <cell r="AH2681" t="str">
            <v>TRANS - EastDec</v>
          </cell>
          <cell r="AI2681" t="str">
            <v>√-Not Poll Ctl</v>
          </cell>
          <cell r="AJ2681" t="str">
            <v>√-Qtrly</v>
          </cell>
          <cell r="AK2681" t="str">
            <v>OK</v>
          </cell>
          <cell r="AL2681" t="str">
            <v>MATCH</v>
          </cell>
          <cell r="AM2681">
            <v>0.5</v>
          </cell>
          <cell r="AN2681" t="str">
            <v>MATCH</v>
          </cell>
          <cell r="AO2681" t="str">
            <v>OK-TC ≠ Used or = Structures or Acq Adj</v>
          </cell>
          <cell r="AP2681" t="str">
            <v>√-TC: TX Code N/A</v>
          </cell>
          <cell r="AQ2681" t="str">
            <v>CAGE - Trans East, CAGE - Trans East Indian Res, CAGE - Hydro, UT - Carbon (Steam), AZ, CO, ID, MT (Colstrip only), NM, UT, WY (All = East)</v>
          </cell>
          <cell r="AR2681" t="str">
            <v>OK</v>
          </cell>
          <cell r="AS2681" t="str">
            <v>12</v>
          </cell>
        </row>
        <row r="2682">
          <cell r="A2682" t="str">
            <v>35471IDTRANS - East101TRANS - East0.5</v>
          </cell>
          <cell r="B2682">
            <v>126406</v>
          </cell>
          <cell r="C2682">
            <v>2016</v>
          </cell>
          <cell r="D2682">
            <v>877051</v>
          </cell>
          <cell r="E2682" t="str">
            <v>Addition</v>
          </cell>
          <cell r="F2682" t="str">
            <v>PacifiCorp</v>
          </cell>
          <cell r="G2682" t="str">
            <v>TRANS - East</v>
          </cell>
          <cell r="H2682" t="str">
            <v>V2016_50%</v>
          </cell>
          <cell r="I2682">
            <v>1800</v>
          </cell>
          <cell r="J2682">
            <v>2100</v>
          </cell>
          <cell r="K2682">
            <v>1</v>
          </cell>
          <cell r="L2682">
            <v>0</v>
          </cell>
          <cell r="M2682">
            <v>1</v>
          </cell>
          <cell r="N2682" t="str">
            <v>TRANS - East</v>
          </cell>
          <cell r="O2682">
            <v>0</v>
          </cell>
          <cell r="P2682" t="str">
            <v>Electric</v>
          </cell>
          <cell r="Q2682">
            <v>35471</v>
          </cell>
          <cell r="R2682" t="str">
            <v>NONE</v>
          </cell>
          <cell r="S2682">
            <v>0</v>
          </cell>
          <cell r="T2682" t="str">
            <v>ID</v>
          </cell>
          <cell r="U2682" t="str">
            <v xml:space="preserve">None                               </v>
          </cell>
          <cell r="V2682">
            <v>0</v>
          </cell>
          <cell r="W2682" t="str">
            <v>Add</v>
          </cell>
          <cell r="X2682" t="str">
            <v>None</v>
          </cell>
          <cell r="Y2682" t="str">
            <v>3</v>
          </cell>
          <cell r="Z2682">
            <v>0</v>
          </cell>
          <cell r="AA2682">
            <v>84002</v>
          </cell>
          <cell r="AB2682" t="str">
            <v>ID</v>
          </cell>
          <cell r="AC2682">
            <v>0.5</v>
          </cell>
          <cell r="AD2682">
            <v>122016</v>
          </cell>
          <cell r="AE2682">
            <v>1</v>
          </cell>
          <cell r="AF2682">
            <v>0</v>
          </cell>
          <cell r="AG2682">
            <v>-318505.46999999997</v>
          </cell>
          <cell r="AH2682" t="str">
            <v>TRANS - EastDec</v>
          </cell>
          <cell r="AI2682" t="str">
            <v>√-Not Poll Ctl</v>
          </cell>
          <cell r="AJ2682" t="str">
            <v>√-Qtrly</v>
          </cell>
          <cell r="AK2682" t="str">
            <v>OK</v>
          </cell>
          <cell r="AL2682" t="str">
            <v>MATCH</v>
          </cell>
          <cell r="AM2682">
            <v>0.5</v>
          </cell>
          <cell r="AN2682" t="str">
            <v>MATCH</v>
          </cell>
          <cell r="AO2682" t="str">
            <v>OK-TC ≠ Used or = Structures or Acq Adj</v>
          </cell>
          <cell r="AP2682" t="str">
            <v>√-TC: TX Code N/A</v>
          </cell>
          <cell r="AQ2682" t="str">
            <v>CAGE - Trans East, CAGE - Trans East Indian Res, CAGE - Hydro, UT - Carbon (Steam), AZ, CO, ID, MT (Colstrip only), NM, UT, WY (All = East)</v>
          </cell>
          <cell r="AR2682" t="str">
            <v>OK</v>
          </cell>
          <cell r="AS2682" t="str">
            <v>12</v>
          </cell>
        </row>
        <row r="2683">
          <cell r="A2683" t="str">
            <v>35608IDTRANS - East101TRANS - East0.5</v>
          </cell>
          <cell r="B2683">
            <v>128303</v>
          </cell>
          <cell r="C2683">
            <v>2016</v>
          </cell>
          <cell r="D2683">
            <v>877051</v>
          </cell>
          <cell r="E2683" t="str">
            <v>Addition</v>
          </cell>
          <cell r="F2683" t="str">
            <v>PacifiCorp</v>
          </cell>
          <cell r="G2683" t="str">
            <v>TRANS - East</v>
          </cell>
          <cell r="H2683" t="str">
            <v>V2016_50%</v>
          </cell>
          <cell r="I2683">
            <v>1800</v>
          </cell>
          <cell r="J2683">
            <v>2100</v>
          </cell>
          <cell r="K2683">
            <v>1</v>
          </cell>
          <cell r="L2683">
            <v>0</v>
          </cell>
          <cell r="M2683">
            <v>1</v>
          </cell>
          <cell r="N2683" t="str">
            <v>TRANS - East</v>
          </cell>
          <cell r="O2683">
            <v>0</v>
          </cell>
          <cell r="P2683" t="str">
            <v>Electric</v>
          </cell>
          <cell r="Q2683">
            <v>35608</v>
          </cell>
          <cell r="R2683" t="str">
            <v>NONE</v>
          </cell>
          <cell r="S2683">
            <v>0</v>
          </cell>
          <cell r="T2683" t="str">
            <v>ID</v>
          </cell>
          <cell r="U2683" t="str">
            <v xml:space="preserve">None                               </v>
          </cell>
          <cell r="V2683">
            <v>0</v>
          </cell>
          <cell r="W2683" t="str">
            <v>Add</v>
          </cell>
          <cell r="X2683" t="str">
            <v>None</v>
          </cell>
          <cell r="Y2683" t="str">
            <v>3</v>
          </cell>
          <cell r="Z2683">
            <v>0</v>
          </cell>
          <cell r="AA2683">
            <v>84002</v>
          </cell>
          <cell r="AB2683" t="str">
            <v>ID</v>
          </cell>
          <cell r="AC2683">
            <v>0.5</v>
          </cell>
          <cell r="AD2683">
            <v>122016</v>
          </cell>
          <cell r="AE2683">
            <v>1</v>
          </cell>
          <cell r="AF2683">
            <v>0</v>
          </cell>
          <cell r="AG2683">
            <v>-417562.33</v>
          </cell>
          <cell r="AH2683" t="str">
            <v>TRANS - EastDec</v>
          </cell>
          <cell r="AI2683" t="str">
            <v>√-Not Poll Ctl</v>
          </cell>
          <cell r="AJ2683" t="str">
            <v>√-Qtrly</v>
          </cell>
          <cell r="AK2683" t="str">
            <v>OK</v>
          </cell>
          <cell r="AL2683" t="str">
            <v>MATCH</v>
          </cell>
          <cell r="AM2683">
            <v>0.5</v>
          </cell>
          <cell r="AN2683" t="str">
            <v>MATCH</v>
          </cell>
          <cell r="AO2683" t="str">
            <v>OK-TC ≠ Used or = Structures or Acq Adj</v>
          </cell>
          <cell r="AP2683" t="str">
            <v>√-TC: TX Code N/A</v>
          </cell>
          <cell r="AQ2683" t="str">
            <v>CAGE - Trans East, CAGE - Trans East Indian Res, CAGE - Hydro, UT - Carbon (Steam), AZ, CO, ID, MT (Colstrip only), NM, UT, WY (All = East)</v>
          </cell>
          <cell r="AR2683" t="str">
            <v>OK</v>
          </cell>
          <cell r="AS2683" t="str">
            <v>12</v>
          </cell>
        </row>
        <row r="2684">
          <cell r="A2684" t="str">
            <v>35311CAGW - Trans WestTRANS - West101TRANS - West0.5</v>
          </cell>
          <cell r="B2684">
            <v>124582</v>
          </cell>
          <cell r="C2684">
            <v>2016</v>
          </cell>
          <cell r="D2684">
            <v>877052</v>
          </cell>
          <cell r="E2684" t="str">
            <v>Addition</v>
          </cell>
          <cell r="F2684" t="str">
            <v>PacifiCorp</v>
          </cell>
          <cell r="G2684" t="str">
            <v>TRANS - West</v>
          </cell>
          <cell r="H2684" t="str">
            <v>V2016_50%</v>
          </cell>
          <cell r="I2684">
            <v>1800</v>
          </cell>
          <cell r="J2684">
            <v>2100</v>
          </cell>
          <cell r="K2684">
            <v>1</v>
          </cell>
          <cell r="L2684">
            <v>0</v>
          </cell>
          <cell r="M2684">
            <v>1</v>
          </cell>
          <cell r="N2684" t="str">
            <v>TRANS - West</v>
          </cell>
          <cell r="O2684">
            <v>0</v>
          </cell>
          <cell r="P2684" t="str">
            <v>Electric</v>
          </cell>
          <cell r="Q2684">
            <v>35311</v>
          </cell>
          <cell r="R2684" t="str">
            <v>NONE</v>
          </cell>
          <cell r="S2684">
            <v>0</v>
          </cell>
          <cell r="T2684" t="str">
            <v>CAGW - Trans West</v>
          </cell>
          <cell r="U2684" t="str">
            <v xml:space="preserve">None                               </v>
          </cell>
          <cell r="V2684">
            <v>0</v>
          </cell>
          <cell r="W2684" t="str">
            <v>Add</v>
          </cell>
          <cell r="X2684" t="str">
            <v>None</v>
          </cell>
          <cell r="Y2684" t="str">
            <v>3</v>
          </cell>
          <cell r="Z2684">
            <v>0</v>
          </cell>
          <cell r="AA2684">
            <v>238018</v>
          </cell>
          <cell r="AB2684" t="str">
            <v>WA</v>
          </cell>
          <cell r="AC2684">
            <v>0.5</v>
          </cell>
          <cell r="AD2684">
            <v>122016</v>
          </cell>
          <cell r="AE2684">
            <v>1</v>
          </cell>
          <cell r="AF2684">
            <v>0</v>
          </cell>
          <cell r="AG2684">
            <v>-451331.2</v>
          </cell>
          <cell r="AH2684" t="str">
            <v>TRANS - WestDec</v>
          </cell>
          <cell r="AI2684" t="str">
            <v>√-Not Poll Ctl</v>
          </cell>
          <cell r="AJ2684" t="str">
            <v>√-Qtrly</v>
          </cell>
          <cell r="AK2684" t="str">
            <v>OK</v>
          </cell>
          <cell r="AL2684" t="str">
            <v>MATCH</v>
          </cell>
          <cell r="AM2684">
            <v>0.5</v>
          </cell>
          <cell r="AN2684" t="str">
            <v>MATCH</v>
          </cell>
          <cell r="AO2684" t="str">
            <v>OK-TC ≠ Used or = Structures or Acq Adj</v>
          </cell>
          <cell r="AP2684" t="str">
            <v>√-TC: TX Code N/A</v>
          </cell>
          <cell r="AQ2684" t="str">
            <v>CAGW - Trans West, CAGW - Hydro, CA, MT (except Colstrip), OR, WA  (All = West)</v>
          </cell>
          <cell r="AR2684" t="str">
            <v>OK</v>
          </cell>
          <cell r="AS2684" t="str">
            <v>12</v>
          </cell>
        </row>
        <row r="2685">
          <cell r="A2685" t="str">
            <v>35467CAGW - Trans WestTRANS - West101TRANS - West0.5</v>
          </cell>
          <cell r="B2685">
            <v>126248</v>
          </cell>
          <cell r="C2685">
            <v>2016</v>
          </cell>
          <cell r="D2685">
            <v>877052</v>
          </cell>
          <cell r="E2685" t="str">
            <v>Addition</v>
          </cell>
          <cell r="F2685" t="str">
            <v>PacifiCorp</v>
          </cell>
          <cell r="G2685" t="str">
            <v>TRANS - West</v>
          </cell>
          <cell r="H2685" t="str">
            <v>V2016_50%</v>
          </cell>
          <cell r="I2685">
            <v>1800</v>
          </cell>
          <cell r="J2685">
            <v>2100</v>
          </cell>
          <cell r="K2685">
            <v>1</v>
          </cell>
          <cell r="L2685">
            <v>0</v>
          </cell>
          <cell r="M2685">
            <v>1</v>
          </cell>
          <cell r="N2685" t="str">
            <v>TRANS - West</v>
          </cell>
          <cell r="O2685">
            <v>0</v>
          </cell>
          <cell r="P2685" t="str">
            <v>Electric</v>
          </cell>
          <cell r="Q2685">
            <v>35467</v>
          </cell>
          <cell r="R2685" t="str">
            <v>NONE</v>
          </cell>
          <cell r="S2685">
            <v>0</v>
          </cell>
          <cell r="T2685" t="str">
            <v>CAGW - Trans West</v>
          </cell>
          <cell r="U2685" t="str">
            <v xml:space="preserve">None                               </v>
          </cell>
          <cell r="V2685">
            <v>0</v>
          </cell>
          <cell r="W2685" t="str">
            <v>Add</v>
          </cell>
          <cell r="X2685" t="str">
            <v>None</v>
          </cell>
          <cell r="Y2685" t="str">
            <v>3</v>
          </cell>
          <cell r="Z2685">
            <v>0</v>
          </cell>
          <cell r="AA2685">
            <v>64061</v>
          </cell>
          <cell r="AB2685" t="str">
            <v>OR</v>
          </cell>
          <cell r="AC2685">
            <v>0.5</v>
          </cell>
          <cell r="AD2685">
            <v>122016</v>
          </cell>
          <cell r="AE2685">
            <v>1</v>
          </cell>
          <cell r="AF2685">
            <v>0</v>
          </cell>
          <cell r="AG2685">
            <v>-84103.13</v>
          </cell>
          <cell r="AH2685" t="str">
            <v>TRANS - WestDec</v>
          </cell>
          <cell r="AI2685" t="str">
            <v>√-Not Poll Ctl</v>
          </cell>
          <cell r="AJ2685" t="str">
            <v>√-Qtrly</v>
          </cell>
          <cell r="AK2685" t="str">
            <v>OK</v>
          </cell>
          <cell r="AL2685" t="str">
            <v>MATCH</v>
          </cell>
          <cell r="AM2685">
            <v>0.5</v>
          </cell>
          <cell r="AN2685" t="str">
            <v>MATCH</v>
          </cell>
          <cell r="AO2685" t="str">
            <v>OK-TC ≠ Used or = Structures or Acq Adj</v>
          </cell>
          <cell r="AP2685" t="str">
            <v>√-TC: TX Code N/A</v>
          </cell>
          <cell r="AQ2685" t="str">
            <v>CAGW - Trans West, CAGW - Hydro, CA, MT (except Colstrip), OR, WA  (All = West)</v>
          </cell>
          <cell r="AR2685" t="str">
            <v>OK</v>
          </cell>
          <cell r="AS2685" t="str">
            <v>12</v>
          </cell>
        </row>
        <row r="2686">
          <cell r="A2686" t="str">
            <v>35470CAGW - Trans WestTRANS - West101TRANS - West0.5</v>
          </cell>
          <cell r="B2686">
            <v>126403</v>
          </cell>
          <cell r="C2686">
            <v>2016</v>
          </cell>
          <cell r="D2686">
            <v>877052</v>
          </cell>
          <cell r="E2686" t="str">
            <v>Addition</v>
          </cell>
          <cell r="F2686" t="str">
            <v>PacifiCorp</v>
          </cell>
          <cell r="G2686" t="str">
            <v>TRANS - West</v>
          </cell>
          <cell r="H2686" t="str">
            <v>V2016_50%</v>
          </cell>
          <cell r="I2686">
            <v>1800</v>
          </cell>
          <cell r="J2686">
            <v>2100</v>
          </cell>
          <cell r="K2686">
            <v>1</v>
          </cell>
          <cell r="L2686">
            <v>0</v>
          </cell>
          <cell r="M2686">
            <v>1</v>
          </cell>
          <cell r="N2686" t="str">
            <v>TRANS - West</v>
          </cell>
          <cell r="O2686">
            <v>0</v>
          </cell>
          <cell r="P2686" t="str">
            <v>Electric</v>
          </cell>
          <cell r="Q2686">
            <v>35470</v>
          </cell>
          <cell r="R2686" t="str">
            <v>NONE</v>
          </cell>
          <cell r="S2686">
            <v>0</v>
          </cell>
          <cell r="T2686" t="str">
            <v>CAGW - Trans West</v>
          </cell>
          <cell r="U2686" t="str">
            <v xml:space="preserve">None                               </v>
          </cell>
          <cell r="V2686">
            <v>0</v>
          </cell>
          <cell r="W2686" t="str">
            <v>Add</v>
          </cell>
          <cell r="X2686" t="str">
            <v>None</v>
          </cell>
          <cell r="Y2686" t="str">
            <v>3</v>
          </cell>
          <cell r="Z2686">
            <v>0</v>
          </cell>
          <cell r="AA2686">
            <v>64061</v>
          </cell>
          <cell r="AB2686" t="str">
            <v>OR</v>
          </cell>
          <cell r="AC2686">
            <v>0.5</v>
          </cell>
          <cell r="AD2686">
            <v>122016</v>
          </cell>
          <cell r="AE2686">
            <v>1</v>
          </cell>
          <cell r="AF2686">
            <v>0</v>
          </cell>
          <cell r="AG2686">
            <v>-52135.09</v>
          </cell>
          <cell r="AH2686" t="str">
            <v>TRANS - WestDec</v>
          </cell>
          <cell r="AI2686" t="str">
            <v>√-Not Poll Ctl</v>
          </cell>
          <cell r="AJ2686" t="str">
            <v>√-Qtrly</v>
          </cell>
          <cell r="AK2686" t="str">
            <v>OK</v>
          </cell>
          <cell r="AL2686" t="str">
            <v>MATCH</v>
          </cell>
          <cell r="AM2686">
            <v>0.5</v>
          </cell>
          <cell r="AN2686" t="str">
            <v>MATCH</v>
          </cell>
          <cell r="AO2686" t="str">
            <v>OK-TC ≠ Used or = Structures or Acq Adj</v>
          </cell>
          <cell r="AP2686" t="str">
            <v>√-TC: TX Code N/A</v>
          </cell>
          <cell r="AQ2686" t="str">
            <v>CAGW - Trans West, CAGW - Hydro, CA, MT (except Colstrip), OR, WA  (All = West)</v>
          </cell>
          <cell r="AR2686" t="str">
            <v>OK</v>
          </cell>
          <cell r="AS2686" t="str">
            <v>12</v>
          </cell>
        </row>
        <row r="2687">
          <cell r="A2687" t="str">
            <v>35577CAGW - Trans WestTRANS - West101TRANS - West0.5</v>
          </cell>
          <cell r="B2687">
            <v>127994</v>
          </cell>
          <cell r="C2687">
            <v>2016</v>
          </cell>
          <cell r="D2687">
            <v>877052</v>
          </cell>
          <cell r="E2687" t="str">
            <v>Addition</v>
          </cell>
          <cell r="F2687" t="str">
            <v>PacifiCorp</v>
          </cell>
          <cell r="G2687" t="str">
            <v>TRANS - West</v>
          </cell>
          <cell r="H2687" t="str">
            <v>V2016_50%</v>
          </cell>
          <cell r="I2687">
            <v>1800</v>
          </cell>
          <cell r="J2687">
            <v>2100</v>
          </cell>
          <cell r="K2687">
            <v>1</v>
          </cell>
          <cell r="L2687">
            <v>0</v>
          </cell>
          <cell r="M2687">
            <v>1</v>
          </cell>
          <cell r="N2687" t="str">
            <v>TRANS - West</v>
          </cell>
          <cell r="O2687">
            <v>0</v>
          </cell>
          <cell r="P2687" t="str">
            <v>Electric</v>
          </cell>
          <cell r="Q2687">
            <v>35577</v>
          </cell>
          <cell r="R2687" t="str">
            <v>NONE</v>
          </cell>
          <cell r="S2687">
            <v>0</v>
          </cell>
          <cell r="T2687" t="str">
            <v>CAGW - Trans West</v>
          </cell>
          <cell r="U2687" t="str">
            <v xml:space="preserve">None                               </v>
          </cell>
          <cell r="V2687">
            <v>0</v>
          </cell>
          <cell r="W2687" t="str">
            <v>Add</v>
          </cell>
          <cell r="X2687" t="str">
            <v>None</v>
          </cell>
          <cell r="Y2687" t="str">
            <v>3</v>
          </cell>
          <cell r="Z2687">
            <v>0</v>
          </cell>
          <cell r="AA2687">
            <v>238076</v>
          </cell>
          <cell r="AB2687" t="str">
            <v>WA</v>
          </cell>
          <cell r="AC2687">
            <v>0.5</v>
          </cell>
          <cell r="AD2687">
            <v>122016</v>
          </cell>
          <cell r="AE2687">
            <v>1</v>
          </cell>
          <cell r="AF2687">
            <v>0</v>
          </cell>
          <cell r="AG2687">
            <v>-96255.96</v>
          </cell>
          <cell r="AH2687" t="str">
            <v>TRANS - WestDec</v>
          </cell>
          <cell r="AI2687" t="str">
            <v>√-Not Poll Ctl</v>
          </cell>
          <cell r="AJ2687" t="str">
            <v>√-Qtrly</v>
          </cell>
          <cell r="AK2687" t="str">
            <v>OK</v>
          </cell>
          <cell r="AL2687" t="str">
            <v>MATCH</v>
          </cell>
          <cell r="AM2687">
            <v>0.5</v>
          </cell>
          <cell r="AN2687" t="str">
            <v>MATCH</v>
          </cell>
          <cell r="AO2687" t="str">
            <v>OK-TC ≠ Used or = Structures or Acq Adj</v>
          </cell>
          <cell r="AP2687" t="str">
            <v>√-TC: TX Code N/A</v>
          </cell>
          <cell r="AQ2687" t="str">
            <v>CAGW - Trans West, CAGW - Hydro, CA, MT (except Colstrip), OR, WA  (All = West)</v>
          </cell>
          <cell r="AR2687" t="str">
            <v>OK</v>
          </cell>
          <cell r="AS2687" t="str">
            <v>12</v>
          </cell>
        </row>
        <row r="2688">
          <cell r="A2688" t="str">
            <v>35608CAGW - Trans WestTRANS - West101TRANS - West0.5</v>
          </cell>
          <cell r="B2688">
            <v>128315</v>
          </cell>
          <cell r="C2688">
            <v>2016</v>
          </cell>
          <cell r="D2688">
            <v>877052</v>
          </cell>
          <cell r="E2688" t="str">
            <v>Addition</v>
          </cell>
          <cell r="F2688" t="str">
            <v>PacifiCorp</v>
          </cell>
          <cell r="G2688" t="str">
            <v>TRANS - West</v>
          </cell>
          <cell r="H2688" t="str">
            <v>V2016_50%</v>
          </cell>
          <cell r="I2688">
            <v>1800</v>
          </cell>
          <cell r="J2688">
            <v>2100</v>
          </cell>
          <cell r="K2688">
            <v>1</v>
          </cell>
          <cell r="L2688">
            <v>0</v>
          </cell>
          <cell r="M2688">
            <v>1</v>
          </cell>
          <cell r="N2688" t="str">
            <v>TRANS - West</v>
          </cell>
          <cell r="O2688">
            <v>0</v>
          </cell>
          <cell r="P2688" t="str">
            <v>Electric</v>
          </cell>
          <cell r="Q2688">
            <v>35608</v>
          </cell>
          <cell r="R2688" t="str">
            <v>NONE</v>
          </cell>
          <cell r="S2688">
            <v>0</v>
          </cell>
          <cell r="T2688" t="str">
            <v>CAGW - Trans West</v>
          </cell>
          <cell r="U2688" t="str">
            <v xml:space="preserve">None                               </v>
          </cell>
          <cell r="V2688">
            <v>0</v>
          </cell>
          <cell r="W2688" t="str">
            <v>Add</v>
          </cell>
          <cell r="X2688" t="str">
            <v>None</v>
          </cell>
          <cell r="Y2688" t="str">
            <v>3</v>
          </cell>
          <cell r="Z2688">
            <v>0</v>
          </cell>
          <cell r="AA2688">
            <v>68080</v>
          </cell>
          <cell r="AB2688" t="str">
            <v>OR</v>
          </cell>
          <cell r="AC2688">
            <v>0.5</v>
          </cell>
          <cell r="AD2688">
            <v>122016</v>
          </cell>
          <cell r="AE2688">
            <v>1</v>
          </cell>
          <cell r="AF2688">
            <v>0</v>
          </cell>
          <cell r="AG2688">
            <v>-6344437.2000000002</v>
          </cell>
          <cell r="AH2688" t="str">
            <v>TRANS - WestDec</v>
          </cell>
          <cell r="AI2688" t="str">
            <v>√-Not Poll Ctl</v>
          </cell>
          <cell r="AJ2688" t="str">
            <v>√-Qtrly</v>
          </cell>
          <cell r="AK2688" t="str">
            <v>OK</v>
          </cell>
          <cell r="AL2688" t="str">
            <v>MATCH</v>
          </cell>
          <cell r="AM2688">
            <v>0.5</v>
          </cell>
          <cell r="AN2688" t="str">
            <v>MATCH</v>
          </cell>
          <cell r="AO2688" t="str">
            <v>OK-TC ≠ Used or = Structures or Acq Adj</v>
          </cell>
          <cell r="AP2688" t="str">
            <v>√-TC: TX Code N/A</v>
          </cell>
          <cell r="AQ2688" t="str">
            <v>CAGW - Trans West, CAGW - Hydro, CA, MT (except Colstrip), OR, WA  (All = West)</v>
          </cell>
          <cell r="AR2688" t="str">
            <v>OK</v>
          </cell>
          <cell r="AS2688" t="str">
            <v>12</v>
          </cell>
        </row>
        <row r="2689">
          <cell r="A2689" t="str">
            <v>35209JBG - TransTRANS 69+KV - JB101TX07TRANS 69+KV - JB0.5</v>
          </cell>
          <cell r="B2689">
            <v>123728</v>
          </cell>
          <cell r="C2689">
            <v>2016</v>
          </cell>
          <cell r="D2689">
            <v>877053</v>
          </cell>
          <cell r="E2689" t="str">
            <v>Addition</v>
          </cell>
          <cell r="F2689" t="str">
            <v>PacifiCorp</v>
          </cell>
          <cell r="G2689" t="str">
            <v>TRANS 69+KV - JB</v>
          </cell>
          <cell r="H2689" t="str">
            <v>V2016_50%</v>
          </cell>
          <cell r="I2689">
            <v>1800</v>
          </cell>
          <cell r="J2689">
            <v>2100</v>
          </cell>
          <cell r="K2689">
            <v>1</v>
          </cell>
          <cell r="L2689">
            <v>0</v>
          </cell>
          <cell r="M2689">
            <v>1</v>
          </cell>
          <cell r="N2689" t="str">
            <v>TRANS 69+KV - JB</v>
          </cell>
          <cell r="O2689">
            <v>0</v>
          </cell>
          <cell r="P2689" t="str">
            <v>Electric</v>
          </cell>
          <cell r="Q2689">
            <v>35209</v>
          </cell>
          <cell r="R2689" t="str">
            <v>NONE</v>
          </cell>
          <cell r="S2689">
            <v>0</v>
          </cell>
          <cell r="T2689" t="str">
            <v>JBG - Trans</v>
          </cell>
          <cell r="U2689" t="str">
            <v xml:space="preserve">None                               </v>
          </cell>
          <cell r="V2689" t="str">
            <v>TX07</v>
          </cell>
          <cell r="W2689" t="str">
            <v>Add</v>
          </cell>
          <cell r="X2689" t="str">
            <v>None</v>
          </cell>
          <cell r="Y2689" t="str">
            <v>3</v>
          </cell>
          <cell r="Z2689">
            <v>0</v>
          </cell>
          <cell r="AA2689">
            <v>540060</v>
          </cell>
          <cell r="AB2689" t="str">
            <v>WY</v>
          </cell>
          <cell r="AC2689">
            <v>0.5</v>
          </cell>
          <cell r="AD2689">
            <v>122016</v>
          </cell>
          <cell r="AE2689">
            <v>1</v>
          </cell>
          <cell r="AF2689">
            <v>0</v>
          </cell>
          <cell r="AG2689">
            <v>34282.61</v>
          </cell>
          <cell r="AH2689" t="str">
            <v>TRANS 69+KV - JBDec</v>
          </cell>
          <cell r="AI2689" t="str">
            <v>√-Not Poll Ctl</v>
          </cell>
          <cell r="AJ2689" t="str">
            <v>√-Qtrly</v>
          </cell>
          <cell r="AK2689" t="str">
            <v>OK</v>
          </cell>
          <cell r="AL2689" t="str">
            <v>MATCH</v>
          </cell>
          <cell r="AM2689">
            <v>0.5</v>
          </cell>
          <cell r="AN2689" t="str">
            <v>MATCH</v>
          </cell>
          <cell r="AO2689" t="str">
            <v>OK-TC ≠ Used or = Structures or Acq Adj</v>
          </cell>
          <cell r="AP2689" t="str">
            <v>√-TC = TX07</v>
          </cell>
          <cell r="AQ2689" t="str">
            <v>JBG - Trans</v>
          </cell>
          <cell r="AR2689" t="str">
            <v>MATCH</v>
          </cell>
          <cell r="AS2689" t="str">
            <v>12</v>
          </cell>
        </row>
        <row r="2690">
          <cell r="A2690" t="str">
            <v>35315JBG - TransTRANS 69+KV - JB101TX07TRANS 69+KV - JB0.5</v>
          </cell>
          <cell r="B2690">
            <v>124786</v>
          </cell>
          <cell r="C2690">
            <v>2016</v>
          </cell>
          <cell r="D2690">
            <v>877053</v>
          </cell>
          <cell r="E2690" t="str">
            <v>Addition</v>
          </cell>
          <cell r="F2690" t="str">
            <v>PacifiCorp</v>
          </cell>
          <cell r="G2690" t="str">
            <v>TRANS 69+KV - JB</v>
          </cell>
          <cell r="H2690" t="str">
            <v>V2016_50%</v>
          </cell>
          <cell r="I2690">
            <v>1800</v>
          </cell>
          <cell r="J2690">
            <v>2100</v>
          </cell>
          <cell r="K2690">
            <v>1</v>
          </cell>
          <cell r="L2690">
            <v>0</v>
          </cell>
          <cell r="M2690">
            <v>1</v>
          </cell>
          <cell r="N2690" t="str">
            <v>TRANS 69+KV - JB</v>
          </cell>
          <cell r="O2690">
            <v>0</v>
          </cell>
          <cell r="P2690" t="str">
            <v>Electric</v>
          </cell>
          <cell r="Q2690">
            <v>35315</v>
          </cell>
          <cell r="R2690" t="str">
            <v>NONE</v>
          </cell>
          <cell r="S2690">
            <v>0</v>
          </cell>
          <cell r="T2690" t="str">
            <v>JBG - Trans</v>
          </cell>
          <cell r="U2690" t="str">
            <v xml:space="preserve">None                               </v>
          </cell>
          <cell r="V2690" t="str">
            <v>TX07</v>
          </cell>
          <cell r="W2690" t="str">
            <v>Add</v>
          </cell>
          <cell r="X2690" t="str">
            <v>None</v>
          </cell>
          <cell r="Y2690" t="str">
            <v>3</v>
          </cell>
          <cell r="Z2690">
            <v>0</v>
          </cell>
          <cell r="AA2690">
            <v>540060</v>
          </cell>
          <cell r="AB2690" t="str">
            <v>WY</v>
          </cell>
          <cell r="AC2690">
            <v>0.5</v>
          </cell>
          <cell r="AD2690">
            <v>122016</v>
          </cell>
          <cell r="AE2690">
            <v>1</v>
          </cell>
          <cell r="AF2690">
            <v>0</v>
          </cell>
          <cell r="AG2690">
            <v>9551.39</v>
          </cell>
          <cell r="AH2690" t="str">
            <v>TRANS 69+KV - JBDec</v>
          </cell>
          <cell r="AI2690" t="str">
            <v>√-Not Poll Ctl</v>
          </cell>
          <cell r="AJ2690" t="str">
            <v>√-Qtrly</v>
          </cell>
          <cell r="AK2690" t="str">
            <v>OK</v>
          </cell>
          <cell r="AL2690" t="str">
            <v>MATCH</v>
          </cell>
          <cell r="AM2690">
            <v>0.5</v>
          </cell>
          <cell r="AN2690" t="str">
            <v>MATCH</v>
          </cell>
          <cell r="AO2690" t="str">
            <v>OK-TC ≠ Used or = Structures or Acq Adj</v>
          </cell>
          <cell r="AP2690" t="str">
            <v>√-TC = TX07</v>
          </cell>
          <cell r="AQ2690" t="str">
            <v>JBG - Trans</v>
          </cell>
          <cell r="AR2690" t="str">
            <v>MATCH</v>
          </cell>
          <cell r="AS2690" t="str">
            <v>12</v>
          </cell>
        </row>
        <row r="2691">
          <cell r="A2691" t="str">
            <v>35342JBG - TransTRANS 69+KV - JB101TX07TRANS 69+KV - JB0.5</v>
          </cell>
          <cell r="B2691">
            <v>126148</v>
          </cell>
          <cell r="C2691">
            <v>2016</v>
          </cell>
          <cell r="D2691">
            <v>877053</v>
          </cell>
          <cell r="E2691" t="str">
            <v>Addition</v>
          </cell>
          <cell r="F2691" t="str">
            <v>PacifiCorp</v>
          </cell>
          <cell r="G2691" t="str">
            <v>TRANS 69+KV - JB</v>
          </cell>
          <cell r="H2691" t="str">
            <v>V2016_50%</v>
          </cell>
          <cell r="I2691">
            <v>1800</v>
          </cell>
          <cell r="J2691">
            <v>2100</v>
          </cell>
          <cell r="K2691">
            <v>1</v>
          </cell>
          <cell r="L2691">
            <v>0</v>
          </cell>
          <cell r="M2691">
            <v>1</v>
          </cell>
          <cell r="N2691" t="str">
            <v>TRANS 69+KV - JB</v>
          </cell>
          <cell r="O2691">
            <v>0</v>
          </cell>
          <cell r="P2691" t="str">
            <v>Electric</v>
          </cell>
          <cell r="Q2691">
            <v>35342</v>
          </cell>
          <cell r="R2691" t="str">
            <v>NONE</v>
          </cell>
          <cell r="S2691">
            <v>0</v>
          </cell>
          <cell r="T2691" t="str">
            <v>JBG - Trans</v>
          </cell>
          <cell r="U2691" t="str">
            <v xml:space="preserve">None                               </v>
          </cell>
          <cell r="V2691" t="str">
            <v>TX07</v>
          </cell>
          <cell r="W2691" t="str">
            <v>Add</v>
          </cell>
          <cell r="X2691" t="str">
            <v>None</v>
          </cell>
          <cell r="Y2691" t="str">
            <v>3</v>
          </cell>
          <cell r="Z2691">
            <v>0</v>
          </cell>
          <cell r="AA2691">
            <v>540060</v>
          </cell>
          <cell r="AB2691" t="str">
            <v>WY</v>
          </cell>
          <cell r="AC2691">
            <v>0.5</v>
          </cell>
          <cell r="AD2691">
            <v>122016</v>
          </cell>
          <cell r="AE2691">
            <v>1</v>
          </cell>
          <cell r="AF2691">
            <v>0</v>
          </cell>
          <cell r="AG2691">
            <v>3216</v>
          </cell>
          <cell r="AH2691" t="str">
            <v>TRANS 69+KV - JBDec</v>
          </cell>
          <cell r="AI2691" t="str">
            <v>√-Not Poll Ctl</v>
          </cell>
          <cell r="AJ2691" t="str">
            <v>√-Qtrly</v>
          </cell>
          <cell r="AK2691" t="str">
            <v>OK</v>
          </cell>
          <cell r="AL2691" t="str">
            <v>MATCH</v>
          </cell>
          <cell r="AM2691">
            <v>0.5</v>
          </cell>
          <cell r="AN2691" t="str">
            <v>MATCH</v>
          </cell>
          <cell r="AO2691" t="str">
            <v>OK-TC ≠ Used or = Structures or Acq Adj</v>
          </cell>
          <cell r="AP2691" t="str">
            <v>√-TC = TX07</v>
          </cell>
          <cell r="AQ2691" t="str">
            <v>JBG - Trans</v>
          </cell>
          <cell r="AR2691" t="str">
            <v>MATCH</v>
          </cell>
          <cell r="AS2691" t="str">
            <v>12</v>
          </cell>
        </row>
        <row r="2692">
          <cell r="A2692" t="str">
            <v>35305CAGE - Trans EastTRANS 69+KV - East101TX07TRANS 69+KV - East0.5</v>
          </cell>
          <cell r="B2692">
            <v>124322</v>
          </cell>
          <cell r="C2692">
            <v>2016</v>
          </cell>
          <cell r="D2692">
            <v>877340</v>
          </cell>
          <cell r="E2692" t="str">
            <v>Addition</v>
          </cell>
          <cell r="F2692" t="str">
            <v>PacifiCorp</v>
          </cell>
          <cell r="G2692" t="str">
            <v>TRANS 69+KV - East</v>
          </cell>
          <cell r="H2692" t="str">
            <v>V2016_50%</v>
          </cell>
          <cell r="I2692">
            <v>1800</v>
          </cell>
          <cell r="J2692">
            <v>2100</v>
          </cell>
          <cell r="K2692">
            <v>1</v>
          </cell>
          <cell r="L2692">
            <v>0</v>
          </cell>
          <cell r="M2692">
            <v>1</v>
          </cell>
          <cell r="N2692" t="str">
            <v>TRANS 69+KV - East</v>
          </cell>
          <cell r="O2692">
            <v>0</v>
          </cell>
          <cell r="P2692" t="str">
            <v>Electric</v>
          </cell>
          <cell r="Q2692">
            <v>35305</v>
          </cell>
          <cell r="R2692" t="str">
            <v>NONE</v>
          </cell>
          <cell r="S2692">
            <v>0</v>
          </cell>
          <cell r="T2692" t="str">
            <v>CAGE - Trans East</v>
          </cell>
          <cell r="U2692" t="str">
            <v xml:space="preserve">None                               </v>
          </cell>
          <cell r="V2692" t="str">
            <v>TX07</v>
          </cell>
          <cell r="W2692" t="str">
            <v>Add</v>
          </cell>
          <cell r="X2692" t="str">
            <v>None</v>
          </cell>
          <cell r="Y2692" t="str">
            <v>3</v>
          </cell>
          <cell r="Z2692">
            <v>0</v>
          </cell>
          <cell r="AA2692">
            <v>85063</v>
          </cell>
          <cell r="AB2692" t="str">
            <v>ID</v>
          </cell>
          <cell r="AC2692">
            <v>0.5</v>
          </cell>
          <cell r="AD2692">
            <v>122016</v>
          </cell>
          <cell r="AE2692">
            <v>1</v>
          </cell>
          <cell r="AF2692">
            <v>0</v>
          </cell>
          <cell r="AG2692">
            <v>3660938.06</v>
          </cell>
          <cell r="AH2692" t="str">
            <v>TRANS 69+KV - EastDec</v>
          </cell>
          <cell r="AI2692" t="str">
            <v>√-Not Poll Ctl</v>
          </cell>
          <cell r="AJ2692" t="str">
            <v>√-Qtrly</v>
          </cell>
          <cell r="AK2692" t="str">
            <v>OK</v>
          </cell>
          <cell r="AL2692" t="str">
            <v>MATCH</v>
          </cell>
          <cell r="AM2692">
            <v>0.5</v>
          </cell>
          <cell r="AN2692" t="str">
            <v>MATCH</v>
          </cell>
          <cell r="AO2692" t="str">
            <v>OK-TC ≠ Used or = Structures or Acq Adj</v>
          </cell>
          <cell r="AP2692" t="str">
            <v>√-TC = TX07</v>
          </cell>
          <cell r="AQ2692" t="str">
            <v>CAGE - Trans East, CAGE - Hydro, AZ, CO, ID, MT (Colstrip only), NM, UT, WY (All = East)</v>
          </cell>
          <cell r="AR2692" t="str">
            <v>OK</v>
          </cell>
          <cell r="AS2692" t="str">
            <v>12</v>
          </cell>
        </row>
        <row r="2693">
          <cell r="A2693" t="str">
            <v>35464CAGE - Trans EastTRANS 69+KV - East101TX07TRANS 69+KV - East0.5</v>
          </cell>
          <cell r="B2693">
            <v>126159</v>
          </cell>
          <cell r="C2693">
            <v>2016</v>
          </cell>
          <cell r="D2693">
            <v>877340</v>
          </cell>
          <cell r="E2693" t="str">
            <v>Addition</v>
          </cell>
          <cell r="F2693" t="str">
            <v>PacifiCorp</v>
          </cell>
          <cell r="G2693" t="str">
            <v>TRANS 69+KV - East</v>
          </cell>
          <cell r="H2693" t="str">
            <v>V2016_50%</v>
          </cell>
          <cell r="I2693">
            <v>1800</v>
          </cell>
          <cell r="J2693">
            <v>2100</v>
          </cell>
          <cell r="K2693">
            <v>1</v>
          </cell>
          <cell r="L2693">
            <v>0</v>
          </cell>
          <cell r="M2693">
            <v>1</v>
          </cell>
          <cell r="N2693" t="str">
            <v>TRANS 69+KV - East</v>
          </cell>
          <cell r="O2693">
            <v>0</v>
          </cell>
          <cell r="P2693" t="str">
            <v>Electric</v>
          </cell>
          <cell r="Q2693">
            <v>35464</v>
          </cell>
          <cell r="R2693" t="str">
            <v>NONE</v>
          </cell>
          <cell r="S2693">
            <v>0</v>
          </cell>
          <cell r="T2693" t="str">
            <v>CAGE - Trans East</v>
          </cell>
          <cell r="U2693" t="str">
            <v xml:space="preserve">None                               </v>
          </cell>
          <cell r="V2693" t="str">
            <v>TX07</v>
          </cell>
          <cell r="W2693" t="str">
            <v>Add</v>
          </cell>
          <cell r="X2693" t="str">
            <v>None</v>
          </cell>
          <cell r="Y2693" t="str">
            <v>3</v>
          </cell>
          <cell r="Z2693">
            <v>0</v>
          </cell>
          <cell r="AA2693">
            <v>84005</v>
          </cell>
          <cell r="AB2693" t="str">
            <v>ID</v>
          </cell>
          <cell r="AC2693">
            <v>0.5</v>
          </cell>
          <cell r="AD2693">
            <v>122016</v>
          </cell>
          <cell r="AE2693">
            <v>1</v>
          </cell>
          <cell r="AF2693">
            <v>0</v>
          </cell>
          <cell r="AG2693">
            <v>3677668.68</v>
          </cell>
          <cell r="AH2693" t="str">
            <v>TRANS 69+KV - EastDec</v>
          </cell>
          <cell r="AI2693" t="str">
            <v>√-Not Poll Ctl</v>
          </cell>
          <cell r="AJ2693" t="str">
            <v>√-Qtrly</v>
          </cell>
          <cell r="AK2693" t="str">
            <v>OK</v>
          </cell>
          <cell r="AL2693" t="str">
            <v>MATCH</v>
          </cell>
          <cell r="AM2693">
            <v>0.5</v>
          </cell>
          <cell r="AN2693" t="str">
            <v>MATCH</v>
          </cell>
          <cell r="AO2693" t="str">
            <v>OK-TC ≠ Used or = Structures or Acq Adj</v>
          </cell>
          <cell r="AP2693" t="str">
            <v>√-TC = TX07</v>
          </cell>
          <cell r="AQ2693" t="str">
            <v>CAGE - Trans East, CAGE - Hydro, AZ, CO, ID, MT (Colstrip only), NM, UT, WY (All = East)</v>
          </cell>
          <cell r="AR2693" t="str">
            <v>OK</v>
          </cell>
          <cell r="AS2693" t="str">
            <v>12</v>
          </cell>
        </row>
        <row r="2694">
          <cell r="A2694" t="str">
            <v>35470CAGW - Trans WestTRANS 69+KV - West101TX07TRANS 69+KV - West0.5</v>
          </cell>
          <cell r="B2694">
            <v>126400</v>
          </cell>
          <cell r="C2694">
            <v>2016</v>
          </cell>
          <cell r="D2694">
            <v>877341</v>
          </cell>
          <cell r="E2694" t="str">
            <v>Addition</v>
          </cell>
          <cell r="F2694" t="str">
            <v>PacifiCorp</v>
          </cell>
          <cell r="G2694" t="str">
            <v>TRANS 69+KV - West</v>
          </cell>
          <cell r="H2694" t="str">
            <v>V2016_50%</v>
          </cell>
          <cell r="I2694">
            <v>1800</v>
          </cell>
          <cell r="J2694">
            <v>2100</v>
          </cell>
          <cell r="K2694">
            <v>1</v>
          </cell>
          <cell r="L2694">
            <v>0</v>
          </cell>
          <cell r="M2694">
            <v>1</v>
          </cell>
          <cell r="N2694" t="str">
            <v>TRANS 69+KV - West</v>
          </cell>
          <cell r="O2694">
            <v>0</v>
          </cell>
          <cell r="P2694" t="str">
            <v>Electric</v>
          </cell>
          <cell r="Q2694">
            <v>35470</v>
          </cell>
          <cell r="R2694" t="str">
            <v>NONE</v>
          </cell>
          <cell r="S2694">
            <v>0</v>
          </cell>
          <cell r="T2694" t="str">
            <v>CAGW - Trans West</v>
          </cell>
          <cell r="U2694" t="str">
            <v xml:space="preserve">None                               </v>
          </cell>
          <cell r="V2694" t="str">
            <v>TX07</v>
          </cell>
          <cell r="W2694" t="str">
            <v>Add</v>
          </cell>
          <cell r="X2694" t="str">
            <v>None</v>
          </cell>
          <cell r="Y2694" t="str">
            <v>3</v>
          </cell>
          <cell r="Z2694">
            <v>0</v>
          </cell>
          <cell r="AA2694">
            <v>68080</v>
          </cell>
          <cell r="AB2694" t="str">
            <v>OR</v>
          </cell>
          <cell r="AC2694">
            <v>0.5</v>
          </cell>
          <cell r="AD2694">
            <v>122016</v>
          </cell>
          <cell r="AE2694">
            <v>1</v>
          </cell>
          <cell r="AF2694">
            <v>0</v>
          </cell>
          <cell r="AG2694">
            <v>-93809.09</v>
          </cell>
          <cell r="AH2694" t="str">
            <v>TRANS 69+KV - WestDec</v>
          </cell>
          <cell r="AI2694" t="str">
            <v>√-Not Poll Ctl</v>
          </cell>
          <cell r="AJ2694" t="str">
            <v>√-Qtrly</v>
          </cell>
          <cell r="AK2694" t="str">
            <v>OK</v>
          </cell>
          <cell r="AL2694" t="str">
            <v>MATCH</v>
          </cell>
          <cell r="AM2694">
            <v>0.5</v>
          </cell>
          <cell r="AN2694" t="str">
            <v>MATCH</v>
          </cell>
          <cell r="AO2694" t="str">
            <v>OK-TC ≠ Used or = Structures or Acq Adj</v>
          </cell>
          <cell r="AP2694" t="str">
            <v>√-TC = TX07</v>
          </cell>
          <cell r="AQ2694" t="str">
            <v>CAGW - Trans West, CAGW - Hydro, CA, MT (except Colstrip), OR, WA  (All = West)</v>
          </cell>
          <cell r="AR2694" t="str">
            <v>OK</v>
          </cell>
          <cell r="AS2694" t="str">
            <v>12</v>
          </cell>
        </row>
        <row r="2695">
          <cell r="A2695" t="str">
            <v>35574CAGW - Trans WestTRANS 69+KV - West101TX07TRANS 69+KV - West0.5</v>
          </cell>
          <cell r="B2695">
            <v>127958</v>
          </cell>
          <cell r="C2695">
            <v>2016</v>
          </cell>
          <cell r="D2695">
            <v>877341</v>
          </cell>
          <cell r="E2695" t="str">
            <v>Addition</v>
          </cell>
          <cell r="F2695" t="str">
            <v>PacifiCorp</v>
          </cell>
          <cell r="G2695" t="str">
            <v>TRANS 69+KV - West</v>
          </cell>
          <cell r="H2695" t="str">
            <v>V2016_50%</v>
          </cell>
          <cell r="I2695">
            <v>1800</v>
          </cell>
          <cell r="J2695">
            <v>2100</v>
          </cell>
          <cell r="K2695">
            <v>1</v>
          </cell>
          <cell r="L2695">
            <v>0</v>
          </cell>
          <cell r="M2695">
            <v>1</v>
          </cell>
          <cell r="N2695" t="str">
            <v>TRANS 69+KV - West</v>
          </cell>
          <cell r="O2695">
            <v>0</v>
          </cell>
          <cell r="P2695" t="str">
            <v>Electric</v>
          </cell>
          <cell r="Q2695">
            <v>35574</v>
          </cell>
          <cell r="R2695" t="str">
            <v>NONE</v>
          </cell>
          <cell r="S2695">
            <v>0</v>
          </cell>
          <cell r="T2695" t="str">
            <v>CAGW - Trans West</v>
          </cell>
          <cell r="U2695" t="str">
            <v xml:space="preserve">None                               </v>
          </cell>
          <cell r="V2695" t="str">
            <v>TX07</v>
          </cell>
          <cell r="W2695" t="str">
            <v>Add</v>
          </cell>
          <cell r="X2695" t="str">
            <v>None</v>
          </cell>
          <cell r="Y2695" t="str">
            <v>3</v>
          </cell>
          <cell r="Z2695">
            <v>0</v>
          </cell>
          <cell r="AA2695">
            <v>238076</v>
          </cell>
          <cell r="AB2695" t="str">
            <v>WA</v>
          </cell>
          <cell r="AC2695">
            <v>0.5</v>
          </cell>
          <cell r="AD2695">
            <v>122016</v>
          </cell>
          <cell r="AE2695">
            <v>1</v>
          </cell>
          <cell r="AF2695">
            <v>0</v>
          </cell>
          <cell r="AG2695">
            <v>-19735.59</v>
          </cell>
          <cell r="AH2695" t="str">
            <v>TRANS 69+KV - WestDec</v>
          </cell>
          <cell r="AI2695" t="str">
            <v>√-Not Poll Ctl</v>
          </cell>
          <cell r="AJ2695" t="str">
            <v>√-Qtrly</v>
          </cell>
          <cell r="AK2695" t="str">
            <v>OK</v>
          </cell>
          <cell r="AL2695" t="str">
            <v>MATCH</v>
          </cell>
          <cell r="AM2695">
            <v>0.5</v>
          </cell>
          <cell r="AN2695" t="str">
            <v>MATCH</v>
          </cell>
          <cell r="AO2695" t="str">
            <v>OK-TC ≠ Used or = Structures or Acq Adj</v>
          </cell>
          <cell r="AP2695" t="str">
            <v>√-TC = TX07</v>
          </cell>
          <cell r="AQ2695" t="str">
            <v>CAGW - Trans West, CAGW - Hydro, CA, MT (except Colstrip), OR, WA  (All = West)</v>
          </cell>
          <cell r="AR2695" t="str">
            <v>OK</v>
          </cell>
          <cell r="AS2695" t="str">
            <v>12</v>
          </cell>
        </row>
        <row r="2696">
          <cell r="A2696" t="str">
            <v>35201JBG - TransTRANS - JB101TRANS - JB0.5</v>
          </cell>
          <cell r="B2696">
            <v>123612</v>
          </cell>
          <cell r="C2696">
            <v>2016</v>
          </cell>
          <cell r="D2696">
            <v>877342</v>
          </cell>
          <cell r="E2696" t="str">
            <v>Addition</v>
          </cell>
          <cell r="F2696" t="str">
            <v>PacifiCorp</v>
          </cell>
          <cell r="G2696" t="str">
            <v>TRANS - JB</v>
          </cell>
          <cell r="H2696" t="str">
            <v>V2016_50%</v>
          </cell>
          <cell r="I2696">
            <v>1800</v>
          </cell>
          <cell r="J2696">
            <v>2100</v>
          </cell>
          <cell r="K2696">
            <v>1</v>
          </cell>
          <cell r="L2696">
            <v>0</v>
          </cell>
          <cell r="M2696">
            <v>1</v>
          </cell>
          <cell r="N2696" t="str">
            <v>TRANS - JB</v>
          </cell>
          <cell r="O2696">
            <v>0</v>
          </cell>
          <cell r="P2696" t="str">
            <v>Electric</v>
          </cell>
          <cell r="Q2696">
            <v>35201</v>
          </cell>
          <cell r="R2696" t="str">
            <v>NONE</v>
          </cell>
          <cell r="S2696">
            <v>0</v>
          </cell>
          <cell r="T2696" t="str">
            <v>JBG - Trans</v>
          </cell>
          <cell r="U2696" t="str">
            <v xml:space="preserve">None                               </v>
          </cell>
          <cell r="V2696">
            <v>0</v>
          </cell>
          <cell r="W2696" t="str">
            <v>Add</v>
          </cell>
          <cell r="X2696" t="str">
            <v>None</v>
          </cell>
          <cell r="Y2696" t="str">
            <v>3</v>
          </cell>
          <cell r="Z2696">
            <v>0</v>
          </cell>
          <cell r="AA2696">
            <v>540060</v>
          </cell>
          <cell r="AB2696" t="str">
            <v>WY</v>
          </cell>
          <cell r="AC2696">
            <v>0.5</v>
          </cell>
          <cell r="AD2696">
            <v>122016</v>
          </cell>
          <cell r="AE2696">
            <v>1</v>
          </cell>
          <cell r="AF2696">
            <v>0</v>
          </cell>
          <cell r="AG2696">
            <v>59519.11</v>
          </cell>
          <cell r="AH2696" t="str">
            <v>TRANS - JBDec</v>
          </cell>
          <cell r="AI2696" t="str">
            <v>√-Not Poll Ctl</v>
          </cell>
          <cell r="AJ2696" t="str">
            <v>√-Qtrly</v>
          </cell>
          <cell r="AK2696" t="str">
            <v>OK</v>
          </cell>
          <cell r="AL2696" t="str">
            <v>MATCH</v>
          </cell>
          <cell r="AM2696">
            <v>0.5</v>
          </cell>
          <cell r="AN2696" t="str">
            <v>MATCH</v>
          </cell>
          <cell r="AO2696" t="str">
            <v>OK-TC ≠ Used or = Structures or Acq Adj</v>
          </cell>
          <cell r="AP2696" t="str">
            <v>√-TC: TX Code N/A</v>
          </cell>
          <cell r="AQ2696" t="str">
            <v>JBG - Trans</v>
          </cell>
          <cell r="AR2696" t="str">
            <v>MATCH</v>
          </cell>
          <cell r="AS2696" t="str">
            <v>12</v>
          </cell>
        </row>
        <row r="2697">
          <cell r="A2697" t="str">
            <v>35203JBG - TransTRANS - JB101TRANS - JB0.5</v>
          </cell>
          <cell r="B2697">
            <v>123614</v>
          </cell>
          <cell r="C2697">
            <v>2016</v>
          </cell>
          <cell r="D2697">
            <v>877342</v>
          </cell>
          <cell r="E2697" t="str">
            <v>Addition</v>
          </cell>
          <cell r="F2697" t="str">
            <v>PacifiCorp</v>
          </cell>
          <cell r="G2697" t="str">
            <v>TRANS - JB</v>
          </cell>
          <cell r="H2697" t="str">
            <v>V2016_50%</v>
          </cell>
          <cell r="I2697">
            <v>1800</v>
          </cell>
          <cell r="J2697">
            <v>2100</v>
          </cell>
          <cell r="K2697">
            <v>1</v>
          </cell>
          <cell r="L2697">
            <v>0</v>
          </cell>
          <cell r="M2697">
            <v>1</v>
          </cell>
          <cell r="N2697" t="str">
            <v>TRANS - JB</v>
          </cell>
          <cell r="O2697">
            <v>0</v>
          </cell>
          <cell r="P2697" t="str">
            <v>Electric</v>
          </cell>
          <cell r="Q2697">
            <v>35203</v>
          </cell>
          <cell r="R2697" t="str">
            <v>NONE</v>
          </cell>
          <cell r="S2697">
            <v>0</v>
          </cell>
          <cell r="T2697" t="str">
            <v>JBG - Trans</v>
          </cell>
          <cell r="U2697" t="str">
            <v xml:space="preserve">None                               </v>
          </cell>
          <cell r="V2697">
            <v>0</v>
          </cell>
          <cell r="W2697" t="str">
            <v>Add</v>
          </cell>
          <cell r="X2697" t="str">
            <v>None</v>
          </cell>
          <cell r="Y2697" t="str">
            <v>3</v>
          </cell>
          <cell r="Z2697">
            <v>0</v>
          </cell>
          <cell r="AA2697">
            <v>540060</v>
          </cell>
          <cell r="AB2697" t="str">
            <v>WY</v>
          </cell>
          <cell r="AC2697">
            <v>0.5</v>
          </cell>
          <cell r="AD2697">
            <v>122016</v>
          </cell>
          <cell r="AE2697">
            <v>1</v>
          </cell>
          <cell r="AF2697">
            <v>0</v>
          </cell>
          <cell r="AG2697">
            <v>967.5</v>
          </cell>
          <cell r="AH2697" t="str">
            <v>TRANS - JBDec</v>
          </cell>
          <cell r="AI2697" t="str">
            <v>√-Not Poll Ctl</v>
          </cell>
          <cell r="AJ2697" t="str">
            <v>√-Qtrly</v>
          </cell>
          <cell r="AK2697" t="str">
            <v>OK</v>
          </cell>
          <cell r="AL2697" t="str">
            <v>MATCH</v>
          </cell>
          <cell r="AM2697">
            <v>0.5</v>
          </cell>
          <cell r="AN2697" t="str">
            <v>MATCH</v>
          </cell>
          <cell r="AO2697" t="str">
            <v>OK-TC ≠ Used or = Structures or Acq Adj</v>
          </cell>
          <cell r="AP2697" t="str">
            <v>√-TC: TX Code N/A</v>
          </cell>
          <cell r="AQ2697" t="str">
            <v>JBG - Trans</v>
          </cell>
          <cell r="AR2697" t="str">
            <v>MATCH</v>
          </cell>
          <cell r="AS2697" t="str">
            <v>12</v>
          </cell>
        </row>
        <row r="2698">
          <cell r="A2698" t="str">
            <v>35205JBG - TransTRANS - JB101TRANS - JB0.5</v>
          </cell>
          <cell r="B2698">
            <v>123692</v>
          </cell>
          <cell r="C2698">
            <v>2016</v>
          </cell>
          <cell r="D2698">
            <v>877342</v>
          </cell>
          <cell r="E2698" t="str">
            <v>Addition</v>
          </cell>
          <cell r="F2698" t="str">
            <v>PacifiCorp</v>
          </cell>
          <cell r="G2698" t="str">
            <v>TRANS - JB</v>
          </cell>
          <cell r="H2698" t="str">
            <v>V2016_50%</v>
          </cell>
          <cell r="I2698">
            <v>1800</v>
          </cell>
          <cell r="J2698">
            <v>2100</v>
          </cell>
          <cell r="K2698">
            <v>1</v>
          </cell>
          <cell r="L2698">
            <v>0</v>
          </cell>
          <cell r="M2698">
            <v>1</v>
          </cell>
          <cell r="N2698" t="str">
            <v>TRANS - JB</v>
          </cell>
          <cell r="O2698">
            <v>0</v>
          </cell>
          <cell r="P2698" t="str">
            <v>Electric</v>
          </cell>
          <cell r="Q2698">
            <v>35205</v>
          </cell>
          <cell r="R2698" t="str">
            <v>NONE</v>
          </cell>
          <cell r="S2698">
            <v>0</v>
          </cell>
          <cell r="T2698" t="str">
            <v>JBG - Trans</v>
          </cell>
          <cell r="U2698" t="str">
            <v xml:space="preserve">None                               </v>
          </cell>
          <cell r="V2698">
            <v>0</v>
          </cell>
          <cell r="W2698" t="str">
            <v>Add</v>
          </cell>
          <cell r="X2698" t="str">
            <v>None</v>
          </cell>
          <cell r="Y2698" t="str">
            <v>3</v>
          </cell>
          <cell r="Z2698">
            <v>0</v>
          </cell>
          <cell r="AA2698">
            <v>540060</v>
          </cell>
          <cell r="AB2698" t="str">
            <v>WY</v>
          </cell>
          <cell r="AC2698">
            <v>0.5</v>
          </cell>
          <cell r="AD2698">
            <v>122016</v>
          </cell>
          <cell r="AE2698">
            <v>1</v>
          </cell>
          <cell r="AF2698">
            <v>0</v>
          </cell>
          <cell r="AG2698">
            <v>18154.09</v>
          </cell>
          <cell r="AH2698" t="str">
            <v>TRANS - JBDec</v>
          </cell>
          <cell r="AI2698" t="str">
            <v>√-Not Poll Ctl</v>
          </cell>
          <cell r="AJ2698" t="str">
            <v>√-Qtrly</v>
          </cell>
          <cell r="AK2698" t="str">
            <v>OK</v>
          </cell>
          <cell r="AL2698" t="str">
            <v>MATCH</v>
          </cell>
          <cell r="AM2698">
            <v>0.5</v>
          </cell>
          <cell r="AN2698" t="str">
            <v>MATCH</v>
          </cell>
          <cell r="AO2698" t="str">
            <v>OK-TC ≠ Used or = Structures or Acq Adj</v>
          </cell>
          <cell r="AP2698" t="str">
            <v>√-TC: TX Code N/A</v>
          </cell>
          <cell r="AQ2698" t="str">
            <v>JBG - Trans</v>
          </cell>
          <cell r="AR2698" t="str">
            <v>MATCH</v>
          </cell>
          <cell r="AS2698" t="str">
            <v>12</v>
          </cell>
        </row>
        <row r="2699">
          <cell r="A2699" t="str">
            <v>35207JBG - TransTRANS - JB101TRANS - JB0.5</v>
          </cell>
          <cell r="B2699">
            <v>123726</v>
          </cell>
          <cell r="C2699">
            <v>2016</v>
          </cell>
          <cell r="D2699">
            <v>877342</v>
          </cell>
          <cell r="E2699" t="str">
            <v>Addition</v>
          </cell>
          <cell r="F2699" t="str">
            <v>PacifiCorp</v>
          </cell>
          <cell r="G2699" t="str">
            <v>TRANS - JB</v>
          </cell>
          <cell r="H2699" t="str">
            <v>V2016_50%</v>
          </cell>
          <cell r="I2699">
            <v>1800</v>
          </cell>
          <cell r="J2699">
            <v>2100</v>
          </cell>
          <cell r="K2699">
            <v>1</v>
          </cell>
          <cell r="L2699">
            <v>0</v>
          </cell>
          <cell r="M2699">
            <v>1</v>
          </cell>
          <cell r="N2699" t="str">
            <v>TRANS - JB</v>
          </cell>
          <cell r="O2699">
            <v>0</v>
          </cell>
          <cell r="P2699" t="str">
            <v>Electric</v>
          </cell>
          <cell r="Q2699">
            <v>35207</v>
          </cell>
          <cell r="R2699" t="str">
            <v>NONE</v>
          </cell>
          <cell r="S2699">
            <v>0</v>
          </cell>
          <cell r="T2699" t="str">
            <v>JBG - Trans</v>
          </cell>
          <cell r="U2699" t="str">
            <v xml:space="preserve">None                               </v>
          </cell>
          <cell r="V2699">
            <v>0</v>
          </cell>
          <cell r="W2699" t="str">
            <v>Add</v>
          </cell>
          <cell r="X2699" t="str">
            <v>None</v>
          </cell>
          <cell r="Y2699" t="str">
            <v>3</v>
          </cell>
          <cell r="Z2699">
            <v>0</v>
          </cell>
          <cell r="AA2699">
            <v>540060</v>
          </cell>
          <cell r="AB2699" t="str">
            <v>WY</v>
          </cell>
          <cell r="AC2699">
            <v>0.5</v>
          </cell>
          <cell r="AD2699">
            <v>122016</v>
          </cell>
          <cell r="AE2699">
            <v>1</v>
          </cell>
          <cell r="AF2699">
            <v>0</v>
          </cell>
          <cell r="AG2699">
            <v>11066.3</v>
          </cell>
          <cell r="AH2699" t="str">
            <v>TRANS - JBDec</v>
          </cell>
          <cell r="AI2699" t="str">
            <v>√-Not Poll Ctl</v>
          </cell>
          <cell r="AJ2699" t="str">
            <v>√-Qtrly</v>
          </cell>
          <cell r="AK2699" t="str">
            <v>OK</v>
          </cell>
          <cell r="AL2699" t="str">
            <v>MATCH</v>
          </cell>
          <cell r="AM2699">
            <v>0.5</v>
          </cell>
          <cell r="AN2699" t="str">
            <v>MATCH</v>
          </cell>
          <cell r="AO2699" t="str">
            <v>OK-TC ≠ Used or = Structures or Acq Adj</v>
          </cell>
          <cell r="AP2699" t="str">
            <v>√-TC: TX Code N/A</v>
          </cell>
          <cell r="AQ2699" t="str">
            <v>JBG - Trans</v>
          </cell>
          <cell r="AR2699" t="str">
            <v>MATCH</v>
          </cell>
          <cell r="AS2699" t="str">
            <v>12</v>
          </cell>
        </row>
        <row r="2700">
          <cell r="A2700" t="str">
            <v>35215JBG - TransTRANS - JB101TRANS - JB0.5</v>
          </cell>
          <cell r="B2700">
            <v>123729</v>
          </cell>
          <cell r="C2700">
            <v>2016</v>
          </cell>
          <cell r="D2700">
            <v>877342</v>
          </cell>
          <cell r="E2700" t="str">
            <v>Addition</v>
          </cell>
          <cell r="F2700" t="str">
            <v>PacifiCorp</v>
          </cell>
          <cell r="G2700" t="str">
            <v>TRANS - JB</v>
          </cell>
          <cell r="H2700" t="str">
            <v>V2016_50%</v>
          </cell>
          <cell r="I2700">
            <v>1800</v>
          </cell>
          <cell r="J2700">
            <v>2100</v>
          </cell>
          <cell r="K2700">
            <v>1</v>
          </cell>
          <cell r="L2700">
            <v>0</v>
          </cell>
          <cell r="M2700">
            <v>1</v>
          </cell>
          <cell r="N2700" t="str">
            <v>TRANS - JB</v>
          </cell>
          <cell r="O2700">
            <v>0</v>
          </cell>
          <cell r="P2700" t="str">
            <v>Electric</v>
          </cell>
          <cell r="Q2700">
            <v>35215</v>
          </cell>
          <cell r="R2700" t="str">
            <v>NONE</v>
          </cell>
          <cell r="S2700">
            <v>0</v>
          </cell>
          <cell r="T2700" t="str">
            <v>JBG - Trans</v>
          </cell>
          <cell r="U2700" t="str">
            <v xml:space="preserve">None                               </v>
          </cell>
          <cell r="V2700">
            <v>0</v>
          </cell>
          <cell r="W2700" t="str">
            <v>Add</v>
          </cell>
          <cell r="X2700" t="str">
            <v>None</v>
          </cell>
          <cell r="Y2700" t="str">
            <v>3</v>
          </cell>
          <cell r="Z2700">
            <v>0</v>
          </cell>
          <cell r="AA2700">
            <v>540060</v>
          </cell>
          <cell r="AB2700" t="str">
            <v>WY</v>
          </cell>
          <cell r="AC2700">
            <v>0.5</v>
          </cell>
          <cell r="AD2700">
            <v>122016</v>
          </cell>
          <cell r="AE2700">
            <v>1</v>
          </cell>
          <cell r="AF2700">
            <v>0</v>
          </cell>
          <cell r="AG2700">
            <v>4679.71</v>
          </cell>
          <cell r="AH2700" t="str">
            <v>TRANS - JBDec</v>
          </cell>
          <cell r="AI2700" t="str">
            <v>√-Not Poll Ctl</v>
          </cell>
          <cell r="AJ2700" t="str">
            <v>√-Qtrly</v>
          </cell>
          <cell r="AK2700" t="str">
            <v>OK</v>
          </cell>
          <cell r="AL2700" t="str">
            <v>MATCH</v>
          </cell>
          <cell r="AM2700">
            <v>0.5</v>
          </cell>
          <cell r="AN2700" t="str">
            <v>MATCH</v>
          </cell>
          <cell r="AO2700" t="str">
            <v>OK-TC ≠ Used or = Structures or Acq Adj</v>
          </cell>
          <cell r="AP2700" t="str">
            <v>√-TC: TX Code N/A</v>
          </cell>
          <cell r="AQ2700" t="str">
            <v>JBG - Trans</v>
          </cell>
          <cell r="AR2700" t="str">
            <v>MATCH</v>
          </cell>
          <cell r="AS2700" t="str">
            <v>12</v>
          </cell>
        </row>
        <row r="2701">
          <cell r="A2701" t="str">
            <v>35219JBG - TransTRANS - JB101TRANS - JB0.5</v>
          </cell>
          <cell r="B2701">
            <v>123796</v>
          </cell>
          <cell r="C2701">
            <v>2016</v>
          </cell>
          <cell r="D2701">
            <v>877342</v>
          </cell>
          <cell r="E2701" t="str">
            <v>Addition</v>
          </cell>
          <cell r="F2701" t="str">
            <v>PacifiCorp</v>
          </cell>
          <cell r="G2701" t="str">
            <v>TRANS - JB</v>
          </cell>
          <cell r="H2701" t="str">
            <v>V2016_50%</v>
          </cell>
          <cell r="I2701">
            <v>1800</v>
          </cell>
          <cell r="J2701">
            <v>2100</v>
          </cell>
          <cell r="K2701">
            <v>1</v>
          </cell>
          <cell r="L2701">
            <v>0</v>
          </cell>
          <cell r="M2701">
            <v>1</v>
          </cell>
          <cell r="N2701" t="str">
            <v>TRANS - JB</v>
          </cell>
          <cell r="O2701">
            <v>0</v>
          </cell>
          <cell r="P2701" t="str">
            <v>Electric</v>
          </cell>
          <cell r="Q2701">
            <v>35219</v>
          </cell>
          <cell r="R2701" t="str">
            <v>NONE</v>
          </cell>
          <cell r="S2701">
            <v>0</v>
          </cell>
          <cell r="T2701" t="str">
            <v>JBG - Trans</v>
          </cell>
          <cell r="U2701" t="str">
            <v xml:space="preserve">None                               </v>
          </cell>
          <cell r="V2701">
            <v>0</v>
          </cell>
          <cell r="W2701" t="str">
            <v>Add</v>
          </cell>
          <cell r="X2701" t="str">
            <v>None</v>
          </cell>
          <cell r="Y2701" t="str">
            <v>3</v>
          </cell>
          <cell r="Z2701">
            <v>0</v>
          </cell>
          <cell r="AA2701">
            <v>540060</v>
          </cell>
          <cell r="AB2701" t="str">
            <v>WY</v>
          </cell>
          <cell r="AC2701">
            <v>0.5</v>
          </cell>
          <cell r="AD2701">
            <v>122016</v>
          </cell>
          <cell r="AE2701">
            <v>1</v>
          </cell>
          <cell r="AF2701">
            <v>0</v>
          </cell>
          <cell r="AG2701">
            <v>18082.28</v>
          </cell>
          <cell r="AH2701" t="str">
            <v>TRANS - JBDec</v>
          </cell>
          <cell r="AI2701" t="str">
            <v>√-Not Poll Ctl</v>
          </cell>
          <cell r="AJ2701" t="str">
            <v>√-Qtrly</v>
          </cell>
          <cell r="AK2701" t="str">
            <v>OK</v>
          </cell>
          <cell r="AL2701" t="str">
            <v>MATCH</v>
          </cell>
          <cell r="AM2701">
            <v>0.5</v>
          </cell>
          <cell r="AN2701" t="str">
            <v>MATCH</v>
          </cell>
          <cell r="AO2701" t="str">
            <v>OK-TC ≠ Used or = Structures or Acq Adj</v>
          </cell>
          <cell r="AP2701" t="str">
            <v>√-TC: TX Code N/A</v>
          </cell>
          <cell r="AQ2701" t="str">
            <v>JBG - Trans</v>
          </cell>
          <cell r="AR2701" t="str">
            <v>MATCH</v>
          </cell>
          <cell r="AS2701" t="str">
            <v>12</v>
          </cell>
        </row>
        <row r="2702">
          <cell r="A2702" t="str">
            <v>35227JBG - TransTRANS - JB101TRANS - JB0.5</v>
          </cell>
          <cell r="B2702">
            <v>123986</v>
          </cell>
          <cell r="C2702">
            <v>2016</v>
          </cell>
          <cell r="D2702">
            <v>877342</v>
          </cell>
          <cell r="E2702" t="str">
            <v>Addition</v>
          </cell>
          <cell r="F2702" t="str">
            <v>PacifiCorp</v>
          </cell>
          <cell r="G2702" t="str">
            <v>TRANS - JB</v>
          </cell>
          <cell r="H2702" t="str">
            <v>V2016_50%</v>
          </cell>
          <cell r="I2702">
            <v>1800</v>
          </cell>
          <cell r="J2702">
            <v>2100</v>
          </cell>
          <cell r="K2702">
            <v>1</v>
          </cell>
          <cell r="L2702">
            <v>0</v>
          </cell>
          <cell r="M2702">
            <v>1</v>
          </cell>
          <cell r="N2702" t="str">
            <v>TRANS - JB</v>
          </cell>
          <cell r="O2702">
            <v>0</v>
          </cell>
          <cell r="P2702" t="str">
            <v>Electric</v>
          </cell>
          <cell r="Q2702">
            <v>35227</v>
          </cell>
          <cell r="R2702" t="str">
            <v>NONE</v>
          </cell>
          <cell r="S2702">
            <v>0</v>
          </cell>
          <cell r="T2702" t="str">
            <v>JBG - Trans</v>
          </cell>
          <cell r="U2702" t="str">
            <v xml:space="preserve">None                               </v>
          </cell>
          <cell r="V2702">
            <v>0</v>
          </cell>
          <cell r="W2702" t="str">
            <v>Add</v>
          </cell>
          <cell r="X2702" t="str">
            <v>None</v>
          </cell>
          <cell r="Y2702" t="str">
            <v>3</v>
          </cell>
          <cell r="Z2702">
            <v>0</v>
          </cell>
          <cell r="AA2702">
            <v>540060</v>
          </cell>
          <cell r="AB2702" t="str">
            <v>WY</v>
          </cell>
          <cell r="AC2702">
            <v>0.5</v>
          </cell>
          <cell r="AD2702">
            <v>122016</v>
          </cell>
          <cell r="AE2702">
            <v>1</v>
          </cell>
          <cell r="AF2702">
            <v>0</v>
          </cell>
          <cell r="AG2702">
            <v>31483.09</v>
          </cell>
          <cell r="AH2702" t="str">
            <v>TRANS - JBDec</v>
          </cell>
          <cell r="AI2702" t="str">
            <v>√-Not Poll Ctl</v>
          </cell>
          <cell r="AJ2702" t="str">
            <v>√-Qtrly</v>
          </cell>
          <cell r="AK2702" t="str">
            <v>OK</v>
          </cell>
          <cell r="AL2702" t="str">
            <v>MATCH</v>
          </cell>
          <cell r="AM2702">
            <v>0.5</v>
          </cell>
          <cell r="AN2702" t="str">
            <v>MATCH</v>
          </cell>
          <cell r="AO2702" t="str">
            <v>OK-TC ≠ Used or = Structures or Acq Adj</v>
          </cell>
          <cell r="AP2702" t="str">
            <v>√-TC: TX Code N/A</v>
          </cell>
          <cell r="AQ2702" t="str">
            <v>JBG - Trans</v>
          </cell>
          <cell r="AR2702" t="str">
            <v>MATCH</v>
          </cell>
          <cell r="AS2702" t="str">
            <v>12</v>
          </cell>
        </row>
        <row r="2703">
          <cell r="A2703" t="str">
            <v>35229JBG - TransTRANS - JB101TRANS - JB0.5</v>
          </cell>
          <cell r="B2703">
            <v>124050</v>
          </cell>
          <cell r="C2703">
            <v>2016</v>
          </cell>
          <cell r="D2703">
            <v>877342</v>
          </cell>
          <cell r="E2703" t="str">
            <v>Addition</v>
          </cell>
          <cell r="F2703" t="str">
            <v>PacifiCorp</v>
          </cell>
          <cell r="G2703" t="str">
            <v>TRANS - JB</v>
          </cell>
          <cell r="H2703" t="str">
            <v>V2016_50%</v>
          </cell>
          <cell r="I2703">
            <v>1800</v>
          </cell>
          <cell r="J2703">
            <v>2100</v>
          </cell>
          <cell r="K2703">
            <v>1</v>
          </cell>
          <cell r="L2703">
            <v>0</v>
          </cell>
          <cell r="M2703">
            <v>1</v>
          </cell>
          <cell r="N2703" t="str">
            <v>TRANS - JB</v>
          </cell>
          <cell r="O2703">
            <v>0</v>
          </cell>
          <cell r="P2703" t="str">
            <v>Electric</v>
          </cell>
          <cell r="Q2703">
            <v>35229</v>
          </cell>
          <cell r="R2703" t="str">
            <v>NONE</v>
          </cell>
          <cell r="S2703">
            <v>0</v>
          </cell>
          <cell r="T2703" t="str">
            <v>JBG - Trans</v>
          </cell>
          <cell r="U2703" t="str">
            <v xml:space="preserve">None                               </v>
          </cell>
          <cell r="V2703">
            <v>0</v>
          </cell>
          <cell r="W2703" t="str">
            <v>Add</v>
          </cell>
          <cell r="X2703" t="str">
            <v>None</v>
          </cell>
          <cell r="Y2703" t="str">
            <v>3</v>
          </cell>
          <cell r="Z2703">
            <v>0</v>
          </cell>
          <cell r="AA2703">
            <v>540060</v>
          </cell>
          <cell r="AB2703" t="str">
            <v>WY</v>
          </cell>
          <cell r="AC2703">
            <v>0.5</v>
          </cell>
          <cell r="AD2703">
            <v>122016</v>
          </cell>
          <cell r="AE2703">
            <v>1</v>
          </cell>
          <cell r="AF2703">
            <v>0</v>
          </cell>
          <cell r="AG2703">
            <v>75.010000000000005</v>
          </cell>
          <cell r="AH2703" t="str">
            <v>TRANS - JBDec</v>
          </cell>
          <cell r="AI2703" t="str">
            <v>√-Not Poll Ctl</v>
          </cell>
          <cell r="AJ2703" t="str">
            <v>√-Qtrly</v>
          </cell>
          <cell r="AK2703" t="str">
            <v>OK</v>
          </cell>
          <cell r="AL2703" t="str">
            <v>MATCH</v>
          </cell>
          <cell r="AM2703">
            <v>0.5</v>
          </cell>
          <cell r="AN2703" t="str">
            <v>MATCH</v>
          </cell>
          <cell r="AO2703" t="str">
            <v>OK-TC ≠ Used or = Structures or Acq Adj</v>
          </cell>
          <cell r="AP2703" t="str">
            <v>√-TC: TX Code N/A</v>
          </cell>
          <cell r="AQ2703" t="str">
            <v>JBG - Trans</v>
          </cell>
          <cell r="AR2703" t="str">
            <v>MATCH</v>
          </cell>
          <cell r="AS2703" t="str">
            <v>12</v>
          </cell>
        </row>
        <row r="2704">
          <cell r="A2704" t="str">
            <v>35300JBG - TransTRANS - JB101TRANS - JB0.5</v>
          </cell>
          <cell r="B2704">
            <v>124066</v>
          </cell>
          <cell r="C2704">
            <v>2016</v>
          </cell>
          <cell r="D2704">
            <v>877342</v>
          </cell>
          <cell r="E2704" t="str">
            <v>Addition</v>
          </cell>
          <cell r="F2704" t="str">
            <v>PacifiCorp</v>
          </cell>
          <cell r="G2704" t="str">
            <v>TRANS - JB</v>
          </cell>
          <cell r="H2704" t="str">
            <v>V2016_50%</v>
          </cell>
          <cell r="I2704">
            <v>1800</v>
          </cell>
          <cell r="J2704">
            <v>2100</v>
          </cell>
          <cell r="K2704">
            <v>1</v>
          </cell>
          <cell r="L2704">
            <v>0</v>
          </cell>
          <cell r="M2704">
            <v>1</v>
          </cell>
          <cell r="N2704" t="str">
            <v>TRANS - JB</v>
          </cell>
          <cell r="O2704">
            <v>0</v>
          </cell>
          <cell r="P2704" t="str">
            <v>Electric</v>
          </cell>
          <cell r="Q2704">
            <v>35300</v>
          </cell>
          <cell r="R2704" t="str">
            <v>NONE</v>
          </cell>
          <cell r="S2704">
            <v>0</v>
          </cell>
          <cell r="T2704" t="str">
            <v>JBG - Trans</v>
          </cell>
          <cell r="U2704" t="str">
            <v xml:space="preserve">None                               </v>
          </cell>
          <cell r="V2704">
            <v>0</v>
          </cell>
          <cell r="W2704" t="str">
            <v>Add</v>
          </cell>
          <cell r="X2704" t="str">
            <v>None</v>
          </cell>
          <cell r="Y2704" t="str">
            <v>3</v>
          </cell>
          <cell r="Z2704">
            <v>0</v>
          </cell>
          <cell r="AA2704">
            <v>540060</v>
          </cell>
          <cell r="AB2704" t="str">
            <v>WY</v>
          </cell>
          <cell r="AC2704">
            <v>0.5</v>
          </cell>
          <cell r="AD2704">
            <v>122016</v>
          </cell>
          <cell r="AE2704">
            <v>1</v>
          </cell>
          <cell r="AF2704">
            <v>0</v>
          </cell>
          <cell r="AG2704">
            <v>85030.68</v>
          </cell>
          <cell r="AH2704" t="str">
            <v>TRANS - JBDec</v>
          </cell>
          <cell r="AI2704" t="str">
            <v>√-Not Poll Ctl</v>
          </cell>
          <cell r="AJ2704" t="str">
            <v>√-Qtrly</v>
          </cell>
          <cell r="AK2704" t="str">
            <v>OK</v>
          </cell>
          <cell r="AL2704" t="str">
            <v>MATCH</v>
          </cell>
          <cell r="AM2704">
            <v>0.5</v>
          </cell>
          <cell r="AN2704" t="str">
            <v>MATCH</v>
          </cell>
          <cell r="AO2704" t="str">
            <v>OK-TC ≠ Used or = Structures or Acq Adj</v>
          </cell>
          <cell r="AP2704" t="str">
            <v>√-TC: TX Code N/A</v>
          </cell>
          <cell r="AQ2704" t="str">
            <v>JBG - Trans</v>
          </cell>
          <cell r="AR2704" t="str">
            <v>MATCH</v>
          </cell>
          <cell r="AS2704" t="str">
            <v>12</v>
          </cell>
        </row>
        <row r="2705">
          <cell r="A2705" t="str">
            <v>35301JBG - TransTRANS - JB101TRANS - JB0.5</v>
          </cell>
          <cell r="B2705">
            <v>124311</v>
          </cell>
          <cell r="C2705">
            <v>2016</v>
          </cell>
          <cell r="D2705">
            <v>877342</v>
          </cell>
          <cell r="E2705" t="str">
            <v>Addition</v>
          </cell>
          <cell r="F2705" t="str">
            <v>PacifiCorp</v>
          </cell>
          <cell r="G2705" t="str">
            <v>TRANS - JB</v>
          </cell>
          <cell r="H2705" t="str">
            <v>V2016_50%</v>
          </cell>
          <cell r="I2705">
            <v>1800</v>
          </cell>
          <cell r="J2705">
            <v>2100</v>
          </cell>
          <cell r="K2705">
            <v>1</v>
          </cell>
          <cell r="L2705">
            <v>0</v>
          </cell>
          <cell r="M2705">
            <v>1</v>
          </cell>
          <cell r="N2705" t="str">
            <v>TRANS - JB</v>
          </cell>
          <cell r="O2705">
            <v>0</v>
          </cell>
          <cell r="P2705" t="str">
            <v>Electric</v>
          </cell>
          <cell r="Q2705">
            <v>35301</v>
          </cell>
          <cell r="R2705" t="str">
            <v>NONE</v>
          </cell>
          <cell r="S2705">
            <v>0</v>
          </cell>
          <cell r="T2705" t="str">
            <v>JBG - Trans</v>
          </cell>
          <cell r="U2705" t="str">
            <v xml:space="preserve">None                               </v>
          </cell>
          <cell r="V2705">
            <v>0</v>
          </cell>
          <cell r="W2705" t="str">
            <v>Add</v>
          </cell>
          <cell r="X2705" t="str">
            <v>None</v>
          </cell>
          <cell r="Y2705" t="str">
            <v>3</v>
          </cell>
          <cell r="Z2705">
            <v>0</v>
          </cell>
          <cell r="AA2705">
            <v>540060</v>
          </cell>
          <cell r="AB2705" t="str">
            <v>WY</v>
          </cell>
          <cell r="AC2705">
            <v>0.5</v>
          </cell>
          <cell r="AD2705">
            <v>122016</v>
          </cell>
          <cell r="AE2705">
            <v>1</v>
          </cell>
          <cell r="AF2705">
            <v>0</v>
          </cell>
          <cell r="AG2705">
            <v>1296712.6599999999</v>
          </cell>
          <cell r="AH2705" t="str">
            <v>TRANS - JBDec</v>
          </cell>
          <cell r="AI2705" t="str">
            <v>√-Not Poll Ctl</v>
          </cell>
          <cell r="AJ2705" t="str">
            <v>√-Qtrly</v>
          </cell>
          <cell r="AK2705" t="str">
            <v>OK</v>
          </cell>
          <cell r="AL2705" t="str">
            <v>MATCH</v>
          </cell>
          <cell r="AM2705">
            <v>0.5</v>
          </cell>
          <cell r="AN2705" t="str">
            <v>MATCH</v>
          </cell>
          <cell r="AO2705" t="str">
            <v>OK-TC ≠ Used or = Structures or Acq Adj</v>
          </cell>
          <cell r="AP2705" t="str">
            <v>√-TC: TX Code N/A</v>
          </cell>
          <cell r="AQ2705" t="str">
            <v>JBG - Trans</v>
          </cell>
          <cell r="AR2705" t="str">
            <v>MATCH</v>
          </cell>
          <cell r="AS2705" t="str">
            <v>12</v>
          </cell>
        </row>
        <row r="2706">
          <cell r="A2706" t="str">
            <v>35311JBG - TransTRANS - JB101TRANS - JB0.5</v>
          </cell>
          <cell r="B2706">
            <v>124584</v>
          </cell>
          <cell r="C2706">
            <v>2016</v>
          </cell>
          <cell r="D2706">
            <v>877342</v>
          </cell>
          <cell r="E2706" t="str">
            <v>Addition</v>
          </cell>
          <cell r="F2706" t="str">
            <v>PacifiCorp</v>
          </cell>
          <cell r="G2706" t="str">
            <v>TRANS - JB</v>
          </cell>
          <cell r="H2706" t="str">
            <v>V2016_50%</v>
          </cell>
          <cell r="I2706">
            <v>1800</v>
          </cell>
          <cell r="J2706">
            <v>2100</v>
          </cell>
          <cell r="K2706">
            <v>1</v>
          </cell>
          <cell r="L2706">
            <v>0</v>
          </cell>
          <cell r="M2706">
            <v>1</v>
          </cell>
          <cell r="N2706" t="str">
            <v>TRANS - JB</v>
          </cell>
          <cell r="O2706">
            <v>0</v>
          </cell>
          <cell r="P2706" t="str">
            <v>Electric</v>
          </cell>
          <cell r="Q2706">
            <v>35311</v>
          </cell>
          <cell r="R2706" t="str">
            <v>NONE</v>
          </cell>
          <cell r="S2706">
            <v>0</v>
          </cell>
          <cell r="T2706" t="str">
            <v>JBG - Trans</v>
          </cell>
          <cell r="U2706" t="str">
            <v xml:space="preserve">None                               </v>
          </cell>
          <cell r="V2706">
            <v>0</v>
          </cell>
          <cell r="W2706" t="str">
            <v>Add</v>
          </cell>
          <cell r="X2706" t="str">
            <v>None</v>
          </cell>
          <cell r="Y2706" t="str">
            <v>3</v>
          </cell>
          <cell r="Z2706">
            <v>0</v>
          </cell>
          <cell r="AA2706">
            <v>540060</v>
          </cell>
          <cell r="AB2706" t="str">
            <v>WY</v>
          </cell>
          <cell r="AC2706">
            <v>0.5</v>
          </cell>
          <cell r="AD2706">
            <v>122016</v>
          </cell>
          <cell r="AE2706">
            <v>1</v>
          </cell>
          <cell r="AF2706">
            <v>0</v>
          </cell>
          <cell r="AG2706">
            <v>41780.839999999997</v>
          </cell>
          <cell r="AH2706" t="str">
            <v>TRANS - JBDec</v>
          </cell>
          <cell r="AI2706" t="str">
            <v>√-Not Poll Ctl</v>
          </cell>
          <cell r="AJ2706" t="str">
            <v>√-Qtrly</v>
          </cell>
          <cell r="AK2706" t="str">
            <v>OK</v>
          </cell>
          <cell r="AL2706" t="str">
            <v>MATCH</v>
          </cell>
          <cell r="AM2706">
            <v>0.5</v>
          </cell>
          <cell r="AN2706" t="str">
            <v>MATCH</v>
          </cell>
          <cell r="AO2706" t="str">
            <v>OK-TC ≠ Used or = Structures or Acq Adj</v>
          </cell>
          <cell r="AP2706" t="str">
            <v>√-TC: TX Code N/A</v>
          </cell>
          <cell r="AQ2706" t="str">
            <v>JBG - Trans</v>
          </cell>
          <cell r="AR2706" t="str">
            <v>MATCH</v>
          </cell>
          <cell r="AS2706" t="str">
            <v>12</v>
          </cell>
        </row>
        <row r="2707">
          <cell r="A2707" t="str">
            <v>35315JBG - TransTRANS - JB101TRANS - JB0.5</v>
          </cell>
          <cell r="B2707">
            <v>124788</v>
          </cell>
          <cell r="C2707">
            <v>2016</v>
          </cell>
          <cell r="D2707">
            <v>877342</v>
          </cell>
          <cell r="E2707" t="str">
            <v>Addition</v>
          </cell>
          <cell r="F2707" t="str">
            <v>PacifiCorp</v>
          </cell>
          <cell r="G2707" t="str">
            <v>TRANS - JB</v>
          </cell>
          <cell r="H2707" t="str">
            <v>V2016_50%</v>
          </cell>
          <cell r="I2707">
            <v>1800</v>
          </cell>
          <cell r="J2707">
            <v>2100</v>
          </cell>
          <cell r="K2707">
            <v>1</v>
          </cell>
          <cell r="L2707">
            <v>0</v>
          </cell>
          <cell r="M2707">
            <v>1</v>
          </cell>
          <cell r="N2707" t="str">
            <v>TRANS - JB</v>
          </cell>
          <cell r="O2707">
            <v>0</v>
          </cell>
          <cell r="P2707" t="str">
            <v>Electric</v>
          </cell>
          <cell r="Q2707">
            <v>35315</v>
          </cell>
          <cell r="R2707" t="str">
            <v>NONE</v>
          </cell>
          <cell r="S2707">
            <v>0</v>
          </cell>
          <cell r="T2707" t="str">
            <v>JBG - Trans</v>
          </cell>
          <cell r="U2707" t="str">
            <v xml:space="preserve">None                               </v>
          </cell>
          <cell r="V2707">
            <v>0</v>
          </cell>
          <cell r="W2707" t="str">
            <v>Add</v>
          </cell>
          <cell r="X2707" t="str">
            <v>None</v>
          </cell>
          <cell r="Y2707" t="str">
            <v>3</v>
          </cell>
          <cell r="Z2707">
            <v>0</v>
          </cell>
          <cell r="AA2707">
            <v>540060</v>
          </cell>
          <cell r="AB2707" t="str">
            <v>WY</v>
          </cell>
          <cell r="AC2707">
            <v>0.5</v>
          </cell>
          <cell r="AD2707">
            <v>122016</v>
          </cell>
          <cell r="AE2707">
            <v>1</v>
          </cell>
          <cell r="AF2707">
            <v>0</v>
          </cell>
          <cell r="AG2707">
            <v>128482.34</v>
          </cell>
          <cell r="AH2707" t="str">
            <v>TRANS - JBDec</v>
          </cell>
          <cell r="AI2707" t="str">
            <v>√-Not Poll Ctl</v>
          </cell>
          <cell r="AJ2707" t="str">
            <v>√-Qtrly</v>
          </cell>
          <cell r="AK2707" t="str">
            <v>OK</v>
          </cell>
          <cell r="AL2707" t="str">
            <v>MATCH</v>
          </cell>
          <cell r="AM2707">
            <v>0.5</v>
          </cell>
          <cell r="AN2707" t="str">
            <v>MATCH</v>
          </cell>
          <cell r="AO2707" t="str">
            <v>OK-TC ≠ Used or = Structures or Acq Adj</v>
          </cell>
          <cell r="AP2707" t="str">
            <v>√-TC: TX Code N/A</v>
          </cell>
          <cell r="AQ2707" t="str">
            <v>JBG - Trans</v>
          </cell>
          <cell r="AR2707" t="str">
            <v>MATCH</v>
          </cell>
          <cell r="AS2707" t="str">
            <v>12</v>
          </cell>
        </row>
        <row r="2708">
          <cell r="A2708" t="str">
            <v>35317JBG - TransTRANS - JB101TRANS - JB0.5</v>
          </cell>
          <cell r="B2708">
            <v>125030</v>
          </cell>
          <cell r="C2708">
            <v>2016</v>
          </cell>
          <cell r="D2708">
            <v>877342</v>
          </cell>
          <cell r="E2708" t="str">
            <v>Addition</v>
          </cell>
          <cell r="F2708" t="str">
            <v>PacifiCorp</v>
          </cell>
          <cell r="G2708" t="str">
            <v>TRANS - JB</v>
          </cell>
          <cell r="H2708" t="str">
            <v>V2016_50%</v>
          </cell>
          <cell r="I2708">
            <v>1800</v>
          </cell>
          <cell r="J2708">
            <v>2100</v>
          </cell>
          <cell r="K2708">
            <v>1</v>
          </cell>
          <cell r="L2708">
            <v>0</v>
          </cell>
          <cell r="M2708">
            <v>1</v>
          </cell>
          <cell r="N2708" t="str">
            <v>TRANS - JB</v>
          </cell>
          <cell r="O2708">
            <v>0</v>
          </cell>
          <cell r="P2708" t="str">
            <v>Electric</v>
          </cell>
          <cell r="Q2708">
            <v>35317</v>
          </cell>
          <cell r="R2708" t="str">
            <v>NONE</v>
          </cell>
          <cell r="S2708">
            <v>0</v>
          </cell>
          <cell r="T2708" t="str">
            <v>JBG - Trans</v>
          </cell>
          <cell r="U2708" t="str">
            <v xml:space="preserve">None                               </v>
          </cell>
          <cell r="V2708">
            <v>0</v>
          </cell>
          <cell r="W2708" t="str">
            <v>Add</v>
          </cell>
          <cell r="X2708" t="str">
            <v>None</v>
          </cell>
          <cell r="Y2708" t="str">
            <v>3</v>
          </cell>
          <cell r="Z2708">
            <v>0</v>
          </cell>
          <cell r="AA2708">
            <v>540060</v>
          </cell>
          <cell r="AB2708" t="str">
            <v>WY</v>
          </cell>
          <cell r="AC2708">
            <v>0.5</v>
          </cell>
          <cell r="AD2708">
            <v>122016</v>
          </cell>
          <cell r="AE2708">
            <v>1</v>
          </cell>
          <cell r="AF2708">
            <v>0</v>
          </cell>
          <cell r="AG2708">
            <v>401079.29</v>
          </cell>
          <cell r="AH2708" t="str">
            <v>TRANS - JBDec</v>
          </cell>
          <cell r="AI2708" t="str">
            <v>√-Not Poll Ctl</v>
          </cell>
          <cell r="AJ2708" t="str">
            <v>√-Qtrly</v>
          </cell>
          <cell r="AK2708" t="str">
            <v>OK</v>
          </cell>
          <cell r="AL2708" t="str">
            <v>MATCH</v>
          </cell>
          <cell r="AM2708">
            <v>0.5</v>
          </cell>
          <cell r="AN2708" t="str">
            <v>MATCH</v>
          </cell>
          <cell r="AO2708" t="str">
            <v>OK-TC ≠ Used or = Structures or Acq Adj</v>
          </cell>
          <cell r="AP2708" t="str">
            <v>√-TC: TX Code N/A</v>
          </cell>
          <cell r="AQ2708" t="str">
            <v>JBG - Trans</v>
          </cell>
          <cell r="AR2708" t="str">
            <v>MATCH</v>
          </cell>
          <cell r="AS2708" t="str">
            <v>12</v>
          </cell>
        </row>
        <row r="2709">
          <cell r="A2709" t="str">
            <v>35321JBG - TransTRANS - JB101TRANS - JB0.5</v>
          </cell>
          <cell r="B2709">
            <v>125468</v>
          </cell>
          <cell r="C2709">
            <v>2016</v>
          </cell>
          <cell r="D2709">
            <v>877342</v>
          </cell>
          <cell r="E2709" t="str">
            <v>Addition</v>
          </cell>
          <cell r="F2709" t="str">
            <v>PacifiCorp</v>
          </cell>
          <cell r="G2709" t="str">
            <v>TRANS - JB</v>
          </cell>
          <cell r="H2709" t="str">
            <v>V2016_50%</v>
          </cell>
          <cell r="I2709">
            <v>1800</v>
          </cell>
          <cell r="J2709">
            <v>2100</v>
          </cell>
          <cell r="K2709">
            <v>1</v>
          </cell>
          <cell r="L2709">
            <v>0</v>
          </cell>
          <cell r="M2709">
            <v>1</v>
          </cell>
          <cell r="N2709" t="str">
            <v>TRANS - JB</v>
          </cell>
          <cell r="O2709">
            <v>0</v>
          </cell>
          <cell r="P2709" t="str">
            <v>Electric</v>
          </cell>
          <cell r="Q2709">
            <v>35321</v>
          </cell>
          <cell r="R2709" t="str">
            <v>NONE</v>
          </cell>
          <cell r="S2709">
            <v>0</v>
          </cell>
          <cell r="T2709" t="str">
            <v>JBG - Trans</v>
          </cell>
          <cell r="U2709" t="str">
            <v xml:space="preserve">None                               </v>
          </cell>
          <cell r="V2709">
            <v>0</v>
          </cell>
          <cell r="W2709" t="str">
            <v>Add</v>
          </cell>
          <cell r="X2709" t="str">
            <v>None</v>
          </cell>
          <cell r="Y2709" t="str">
            <v>3</v>
          </cell>
          <cell r="Z2709">
            <v>0</v>
          </cell>
          <cell r="AA2709">
            <v>540060</v>
          </cell>
          <cell r="AB2709" t="str">
            <v>WY</v>
          </cell>
          <cell r="AC2709">
            <v>0.5</v>
          </cell>
          <cell r="AD2709">
            <v>122016</v>
          </cell>
          <cell r="AE2709">
            <v>1</v>
          </cell>
          <cell r="AF2709">
            <v>0</v>
          </cell>
          <cell r="AG2709">
            <v>14182.31</v>
          </cell>
          <cell r="AH2709" t="str">
            <v>TRANS - JBDec</v>
          </cell>
          <cell r="AI2709" t="str">
            <v>√-Not Poll Ctl</v>
          </cell>
          <cell r="AJ2709" t="str">
            <v>√-Qtrly</v>
          </cell>
          <cell r="AK2709" t="str">
            <v>OK</v>
          </cell>
          <cell r="AL2709" t="str">
            <v>MATCH</v>
          </cell>
          <cell r="AM2709">
            <v>0.5</v>
          </cell>
          <cell r="AN2709" t="str">
            <v>MATCH</v>
          </cell>
          <cell r="AO2709" t="str">
            <v>OK-TC ≠ Used or = Structures or Acq Adj</v>
          </cell>
          <cell r="AP2709" t="str">
            <v>√-TC: TX Code N/A</v>
          </cell>
          <cell r="AQ2709" t="str">
            <v>JBG - Trans</v>
          </cell>
          <cell r="AR2709" t="str">
            <v>MATCH</v>
          </cell>
          <cell r="AS2709" t="str">
            <v>12</v>
          </cell>
        </row>
        <row r="2710">
          <cell r="A2710" t="str">
            <v>35323JBG - TransTRANS - JB101TRANS - JB0.5</v>
          </cell>
          <cell r="B2710">
            <v>125472</v>
          </cell>
          <cell r="C2710">
            <v>2016</v>
          </cell>
          <cell r="D2710">
            <v>877342</v>
          </cell>
          <cell r="E2710" t="str">
            <v>Addition</v>
          </cell>
          <cell r="F2710" t="str">
            <v>PacifiCorp</v>
          </cell>
          <cell r="G2710" t="str">
            <v>TRANS - JB</v>
          </cell>
          <cell r="H2710" t="str">
            <v>V2016_50%</v>
          </cell>
          <cell r="I2710">
            <v>1800</v>
          </cell>
          <cell r="J2710">
            <v>2100</v>
          </cell>
          <cell r="K2710">
            <v>1</v>
          </cell>
          <cell r="L2710">
            <v>0</v>
          </cell>
          <cell r="M2710">
            <v>1</v>
          </cell>
          <cell r="N2710" t="str">
            <v>TRANS - JB</v>
          </cell>
          <cell r="O2710">
            <v>0</v>
          </cell>
          <cell r="P2710" t="str">
            <v>Electric</v>
          </cell>
          <cell r="Q2710">
            <v>35323</v>
          </cell>
          <cell r="R2710" t="str">
            <v>NONE</v>
          </cell>
          <cell r="S2710">
            <v>0</v>
          </cell>
          <cell r="T2710" t="str">
            <v>JBG - Trans</v>
          </cell>
          <cell r="U2710" t="str">
            <v xml:space="preserve">None                               </v>
          </cell>
          <cell r="V2710">
            <v>0</v>
          </cell>
          <cell r="W2710" t="str">
            <v>Add</v>
          </cell>
          <cell r="X2710" t="str">
            <v>None</v>
          </cell>
          <cell r="Y2710" t="str">
            <v>3</v>
          </cell>
          <cell r="Z2710">
            <v>0</v>
          </cell>
          <cell r="AA2710">
            <v>540060</v>
          </cell>
          <cell r="AB2710" t="str">
            <v>WY</v>
          </cell>
          <cell r="AC2710">
            <v>0.5</v>
          </cell>
          <cell r="AD2710">
            <v>122016</v>
          </cell>
          <cell r="AE2710">
            <v>1</v>
          </cell>
          <cell r="AF2710">
            <v>0</v>
          </cell>
          <cell r="AG2710">
            <v>1072.46</v>
          </cell>
          <cell r="AH2710" t="str">
            <v>TRANS - JBDec</v>
          </cell>
          <cell r="AI2710" t="str">
            <v>√-Not Poll Ctl</v>
          </cell>
          <cell r="AJ2710" t="str">
            <v>√-Qtrly</v>
          </cell>
          <cell r="AK2710" t="str">
            <v>OK</v>
          </cell>
          <cell r="AL2710" t="str">
            <v>MATCH</v>
          </cell>
          <cell r="AM2710">
            <v>0.5</v>
          </cell>
          <cell r="AN2710" t="str">
            <v>MATCH</v>
          </cell>
          <cell r="AO2710" t="str">
            <v>OK-TC ≠ Used or = Structures or Acq Adj</v>
          </cell>
          <cell r="AP2710" t="str">
            <v>√-TC: TX Code N/A</v>
          </cell>
          <cell r="AQ2710" t="str">
            <v>JBG - Trans</v>
          </cell>
          <cell r="AR2710" t="str">
            <v>MATCH</v>
          </cell>
          <cell r="AS2710" t="str">
            <v>12</v>
          </cell>
        </row>
        <row r="2711">
          <cell r="A2711" t="str">
            <v>35325JBG - TransTRANS - JB101TRANS - JB0.5</v>
          </cell>
          <cell r="B2711">
            <v>125651</v>
          </cell>
          <cell r="C2711">
            <v>2016</v>
          </cell>
          <cell r="D2711">
            <v>877342</v>
          </cell>
          <cell r="E2711" t="str">
            <v>Addition</v>
          </cell>
          <cell r="F2711" t="str">
            <v>PacifiCorp</v>
          </cell>
          <cell r="G2711" t="str">
            <v>TRANS - JB</v>
          </cell>
          <cell r="H2711" t="str">
            <v>V2016_50%</v>
          </cell>
          <cell r="I2711">
            <v>1800</v>
          </cell>
          <cell r="J2711">
            <v>2100</v>
          </cell>
          <cell r="K2711">
            <v>1</v>
          </cell>
          <cell r="L2711">
            <v>0</v>
          </cell>
          <cell r="M2711">
            <v>1</v>
          </cell>
          <cell r="N2711" t="str">
            <v>TRANS - JB</v>
          </cell>
          <cell r="O2711">
            <v>0</v>
          </cell>
          <cell r="P2711" t="str">
            <v>Electric</v>
          </cell>
          <cell r="Q2711">
            <v>35325</v>
          </cell>
          <cell r="R2711" t="str">
            <v>NONE</v>
          </cell>
          <cell r="S2711">
            <v>0</v>
          </cell>
          <cell r="T2711" t="str">
            <v>JBG - Trans</v>
          </cell>
          <cell r="U2711" t="str">
            <v xml:space="preserve">None                               </v>
          </cell>
          <cell r="V2711">
            <v>0</v>
          </cell>
          <cell r="W2711" t="str">
            <v>Add</v>
          </cell>
          <cell r="X2711" t="str">
            <v>None</v>
          </cell>
          <cell r="Y2711" t="str">
            <v>3</v>
          </cell>
          <cell r="Z2711">
            <v>0</v>
          </cell>
          <cell r="AA2711">
            <v>540060</v>
          </cell>
          <cell r="AB2711" t="str">
            <v>WY</v>
          </cell>
          <cell r="AC2711">
            <v>0.5</v>
          </cell>
          <cell r="AD2711">
            <v>122016</v>
          </cell>
          <cell r="AE2711">
            <v>1</v>
          </cell>
          <cell r="AF2711">
            <v>0</v>
          </cell>
          <cell r="AG2711">
            <v>4286.91</v>
          </cell>
          <cell r="AH2711" t="str">
            <v>TRANS - JBDec</v>
          </cell>
          <cell r="AI2711" t="str">
            <v>√-Not Poll Ctl</v>
          </cell>
          <cell r="AJ2711" t="str">
            <v>√-Qtrly</v>
          </cell>
          <cell r="AK2711" t="str">
            <v>OK</v>
          </cell>
          <cell r="AL2711" t="str">
            <v>MATCH</v>
          </cell>
          <cell r="AM2711">
            <v>0.5</v>
          </cell>
          <cell r="AN2711" t="str">
            <v>MATCH</v>
          </cell>
          <cell r="AO2711" t="str">
            <v>OK-TC ≠ Used or = Structures or Acq Adj</v>
          </cell>
          <cell r="AP2711" t="str">
            <v>√-TC: TX Code N/A</v>
          </cell>
          <cell r="AQ2711" t="str">
            <v>JBG - Trans</v>
          </cell>
          <cell r="AR2711" t="str">
            <v>MATCH</v>
          </cell>
          <cell r="AS2711" t="str">
            <v>12</v>
          </cell>
        </row>
        <row r="2712">
          <cell r="A2712" t="str">
            <v>35327JBG - TransTRANS - JB101TRANS - JB0.5</v>
          </cell>
          <cell r="B2712">
            <v>125969</v>
          </cell>
          <cell r="C2712">
            <v>2016</v>
          </cell>
          <cell r="D2712">
            <v>877342</v>
          </cell>
          <cell r="E2712" t="str">
            <v>Addition</v>
          </cell>
          <cell r="F2712" t="str">
            <v>PacifiCorp</v>
          </cell>
          <cell r="G2712" t="str">
            <v>TRANS - JB</v>
          </cell>
          <cell r="H2712" t="str">
            <v>V2016_50%</v>
          </cell>
          <cell r="I2712">
            <v>1800</v>
          </cell>
          <cell r="J2712">
            <v>2100</v>
          </cell>
          <cell r="K2712">
            <v>1</v>
          </cell>
          <cell r="L2712">
            <v>0</v>
          </cell>
          <cell r="M2712">
            <v>1</v>
          </cell>
          <cell r="N2712" t="str">
            <v>TRANS - JB</v>
          </cell>
          <cell r="O2712">
            <v>0</v>
          </cell>
          <cell r="P2712" t="str">
            <v>Electric</v>
          </cell>
          <cell r="Q2712">
            <v>35327</v>
          </cell>
          <cell r="R2712" t="str">
            <v>NONE</v>
          </cell>
          <cell r="S2712">
            <v>0</v>
          </cell>
          <cell r="T2712" t="str">
            <v>JBG - Trans</v>
          </cell>
          <cell r="U2712" t="str">
            <v xml:space="preserve">None                               </v>
          </cell>
          <cell r="V2712">
            <v>0</v>
          </cell>
          <cell r="W2712" t="str">
            <v>Add</v>
          </cell>
          <cell r="X2712" t="str">
            <v>None</v>
          </cell>
          <cell r="Y2712" t="str">
            <v>3</v>
          </cell>
          <cell r="Z2712">
            <v>0</v>
          </cell>
          <cell r="AA2712">
            <v>540060</v>
          </cell>
          <cell r="AB2712" t="str">
            <v>WY</v>
          </cell>
          <cell r="AC2712">
            <v>0.5</v>
          </cell>
          <cell r="AD2712">
            <v>122016</v>
          </cell>
          <cell r="AE2712">
            <v>1</v>
          </cell>
          <cell r="AF2712">
            <v>0</v>
          </cell>
          <cell r="AG2712">
            <v>181296.15</v>
          </cell>
          <cell r="AH2712" t="str">
            <v>TRANS - JBDec</v>
          </cell>
          <cell r="AI2712" t="str">
            <v>√-Not Poll Ctl</v>
          </cell>
          <cell r="AJ2712" t="str">
            <v>√-Qtrly</v>
          </cell>
          <cell r="AK2712" t="str">
            <v>OK</v>
          </cell>
          <cell r="AL2712" t="str">
            <v>MATCH</v>
          </cell>
          <cell r="AM2712">
            <v>0.5</v>
          </cell>
          <cell r="AN2712" t="str">
            <v>MATCH</v>
          </cell>
          <cell r="AO2712" t="str">
            <v>OK-TC ≠ Used or = Structures or Acq Adj</v>
          </cell>
          <cell r="AP2712" t="str">
            <v>√-TC: TX Code N/A</v>
          </cell>
          <cell r="AQ2712" t="str">
            <v>JBG - Trans</v>
          </cell>
          <cell r="AR2712" t="str">
            <v>MATCH</v>
          </cell>
          <cell r="AS2712" t="str">
            <v>12</v>
          </cell>
        </row>
        <row r="2713">
          <cell r="A2713" t="str">
            <v>35329JBG - TransTRANS - JB101TRANS - JB0.5</v>
          </cell>
          <cell r="B2713">
            <v>126012</v>
          </cell>
          <cell r="C2713">
            <v>2016</v>
          </cell>
          <cell r="D2713">
            <v>877342</v>
          </cell>
          <cell r="E2713" t="str">
            <v>Addition</v>
          </cell>
          <cell r="F2713" t="str">
            <v>PacifiCorp</v>
          </cell>
          <cell r="G2713" t="str">
            <v>TRANS - JB</v>
          </cell>
          <cell r="H2713" t="str">
            <v>V2016_50%</v>
          </cell>
          <cell r="I2713">
            <v>1800</v>
          </cell>
          <cell r="J2713">
            <v>2100</v>
          </cell>
          <cell r="K2713">
            <v>1</v>
          </cell>
          <cell r="L2713">
            <v>0</v>
          </cell>
          <cell r="M2713">
            <v>1</v>
          </cell>
          <cell r="N2713" t="str">
            <v>TRANS - JB</v>
          </cell>
          <cell r="O2713">
            <v>0</v>
          </cell>
          <cell r="P2713" t="str">
            <v>Electric</v>
          </cell>
          <cell r="Q2713">
            <v>35329</v>
          </cell>
          <cell r="R2713" t="str">
            <v>NONE</v>
          </cell>
          <cell r="S2713">
            <v>0</v>
          </cell>
          <cell r="T2713" t="str">
            <v>JBG - Trans</v>
          </cell>
          <cell r="U2713" t="str">
            <v xml:space="preserve">None                               </v>
          </cell>
          <cell r="V2713">
            <v>0</v>
          </cell>
          <cell r="W2713" t="str">
            <v>Add</v>
          </cell>
          <cell r="X2713" t="str">
            <v>None</v>
          </cell>
          <cell r="Y2713" t="str">
            <v>3</v>
          </cell>
          <cell r="Z2713">
            <v>0</v>
          </cell>
          <cell r="AA2713">
            <v>540060</v>
          </cell>
          <cell r="AB2713" t="str">
            <v>WY</v>
          </cell>
          <cell r="AC2713">
            <v>0.5</v>
          </cell>
          <cell r="AD2713">
            <v>122016</v>
          </cell>
          <cell r="AE2713">
            <v>1</v>
          </cell>
          <cell r="AF2713">
            <v>0</v>
          </cell>
          <cell r="AG2713">
            <v>3698.71</v>
          </cell>
          <cell r="AH2713" t="str">
            <v>TRANS - JBDec</v>
          </cell>
          <cell r="AI2713" t="str">
            <v>√-Not Poll Ctl</v>
          </cell>
          <cell r="AJ2713" t="str">
            <v>√-Qtrly</v>
          </cell>
          <cell r="AK2713" t="str">
            <v>OK</v>
          </cell>
          <cell r="AL2713" t="str">
            <v>MATCH</v>
          </cell>
          <cell r="AM2713">
            <v>0.5</v>
          </cell>
          <cell r="AN2713" t="str">
            <v>MATCH</v>
          </cell>
          <cell r="AO2713" t="str">
            <v>OK-TC ≠ Used or = Structures or Acq Adj</v>
          </cell>
          <cell r="AP2713" t="str">
            <v>√-TC: TX Code N/A</v>
          </cell>
          <cell r="AQ2713" t="str">
            <v>JBG - Trans</v>
          </cell>
          <cell r="AR2713" t="str">
            <v>MATCH</v>
          </cell>
          <cell r="AS2713" t="str">
            <v>12</v>
          </cell>
        </row>
        <row r="2714">
          <cell r="A2714" t="str">
            <v>35339JBG - TransTRANS - JB101TRANS - JB0.5</v>
          </cell>
          <cell r="B2714">
            <v>126015</v>
          </cell>
          <cell r="C2714">
            <v>2016</v>
          </cell>
          <cell r="D2714">
            <v>877342</v>
          </cell>
          <cell r="E2714" t="str">
            <v>Addition</v>
          </cell>
          <cell r="F2714" t="str">
            <v>PacifiCorp</v>
          </cell>
          <cell r="G2714" t="str">
            <v>TRANS - JB</v>
          </cell>
          <cell r="H2714" t="str">
            <v>V2016_50%</v>
          </cell>
          <cell r="I2714">
            <v>1800</v>
          </cell>
          <cell r="J2714">
            <v>2100</v>
          </cell>
          <cell r="K2714">
            <v>1</v>
          </cell>
          <cell r="L2714">
            <v>0</v>
          </cell>
          <cell r="M2714">
            <v>1</v>
          </cell>
          <cell r="N2714" t="str">
            <v>TRANS - JB</v>
          </cell>
          <cell r="O2714">
            <v>0</v>
          </cell>
          <cell r="P2714" t="str">
            <v>Electric</v>
          </cell>
          <cell r="Q2714">
            <v>35339</v>
          </cell>
          <cell r="R2714" t="str">
            <v>NONE</v>
          </cell>
          <cell r="S2714">
            <v>0</v>
          </cell>
          <cell r="T2714" t="str">
            <v>JBG - Trans</v>
          </cell>
          <cell r="U2714" t="str">
            <v xml:space="preserve">None                               </v>
          </cell>
          <cell r="V2714">
            <v>0</v>
          </cell>
          <cell r="W2714" t="str">
            <v>Add</v>
          </cell>
          <cell r="X2714" t="str">
            <v>None</v>
          </cell>
          <cell r="Y2714" t="str">
            <v>3</v>
          </cell>
          <cell r="Z2714">
            <v>0</v>
          </cell>
          <cell r="AA2714">
            <v>540060</v>
          </cell>
          <cell r="AB2714" t="str">
            <v>WY</v>
          </cell>
          <cell r="AC2714">
            <v>0.5</v>
          </cell>
          <cell r="AD2714">
            <v>122016</v>
          </cell>
          <cell r="AE2714">
            <v>1</v>
          </cell>
          <cell r="AF2714">
            <v>0</v>
          </cell>
          <cell r="AG2714">
            <v>14467.15</v>
          </cell>
          <cell r="AH2714" t="str">
            <v>TRANS - JBDec</v>
          </cell>
          <cell r="AI2714" t="str">
            <v>√-Not Poll Ctl</v>
          </cell>
          <cell r="AJ2714" t="str">
            <v>√-Qtrly</v>
          </cell>
          <cell r="AK2714" t="str">
            <v>OK</v>
          </cell>
          <cell r="AL2714" t="str">
            <v>MATCH</v>
          </cell>
          <cell r="AM2714">
            <v>0.5</v>
          </cell>
          <cell r="AN2714" t="str">
            <v>MATCH</v>
          </cell>
          <cell r="AO2714" t="str">
            <v>OK-TC ≠ Used or = Structures or Acq Adj</v>
          </cell>
          <cell r="AP2714" t="str">
            <v>√-TC: TX Code N/A</v>
          </cell>
          <cell r="AQ2714" t="str">
            <v>JBG - Trans</v>
          </cell>
          <cell r="AR2714" t="str">
            <v>MATCH</v>
          </cell>
          <cell r="AS2714" t="str">
            <v>12</v>
          </cell>
        </row>
        <row r="2715">
          <cell r="A2715" t="str">
            <v>35340JBG - TransTRANS - JB101TRANS - JB0.5</v>
          </cell>
          <cell r="B2715">
            <v>126033</v>
          </cell>
          <cell r="C2715">
            <v>2016</v>
          </cell>
          <cell r="D2715">
            <v>877342</v>
          </cell>
          <cell r="E2715" t="str">
            <v>Addition</v>
          </cell>
          <cell r="F2715" t="str">
            <v>PacifiCorp</v>
          </cell>
          <cell r="G2715" t="str">
            <v>TRANS - JB</v>
          </cell>
          <cell r="H2715" t="str">
            <v>V2016_50%</v>
          </cell>
          <cell r="I2715">
            <v>1800</v>
          </cell>
          <cell r="J2715">
            <v>2100</v>
          </cell>
          <cell r="K2715">
            <v>1</v>
          </cell>
          <cell r="L2715">
            <v>0</v>
          </cell>
          <cell r="M2715">
            <v>1</v>
          </cell>
          <cell r="N2715" t="str">
            <v>TRANS - JB</v>
          </cell>
          <cell r="O2715">
            <v>0</v>
          </cell>
          <cell r="P2715" t="str">
            <v>Electric</v>
          </cell>
          <cell r="Q2715">
            <v>35340</v>
          </cell>
          <cell r="R2715" t="str">
            <v>NONE</v>
          </cell>
          <cell r="S2715">
            <v>0</v>
          </cell>
          <cell r="T2715" t="str">
            <v>JBG - Trans</v>
          </cell>
          <cell r="U2715" t="str">
            <v xml:space="preserve">None                               </v>
          </cell>
          <cell r="V2715">
            <v>0</v>
          </cell>
          <cell r="W2715" t="str">
            <v>Add</v>
          </cell>
          <cell r="X2715" t="str">
            <v>None</v>
          </cell>
          <cell r="Y2715" t="str">
            <v>3</v>
          </cell>
          <cell r="Z2715">
            <v>0</v>
          </cell>
          <cell r="AA2715">
            <v>540060</v>
          </cell>
          <cell r="AB2715" t="str">
            <v>WY</v>
          </cell>
          <cell r="AC2715">
            <v>0.5</v>
          </cell>
          <cell r="AD2715">
            <v>122016</v>
          </cell>
          <cell r="AE2715">
            <v>1</v>
          </cell>
          <cell r="AF2715">
            <v>0</v>
          </cell>
          <cell r="AG2715">
            <v>263925.7</v>
          </cell>
          <cell r="AH2715" t="str">
            <v>TRANS - JBDec</v>
          </cell>
          <cell r="AI2715" t="str">
            <v>√-Not Poll Ctl</v>
          </cell>
          <cell r="AJ2715" t="str">
            <v>√-Qtrly</v>
          </cell>
          <cell r="AK2715" t="str">
            <v>OK</v>
          </cell>
          <cell r="AL2715" t="str">
            <v>MATCH</v>
          </cell>
          <cell r="AM2715">
            <v>0.5</v>
          </cell>
          <cell r="AN2715" t="str">
            <v>MATCH</v>
          </cell>
          <cell r="AO2715" t="str">
            <v>OK-TC ≠ Used or = Structures or Acq Adj</v>
          </cell>
          <cell r="AP2715" t="str">
            <v>√-TC: TX Code N/A</v>
          </cell>
          <cell r="AQ2715" t="str">
            <v>JBG - Trans</v>
          </cell>
          <cell r="AR2715" t="str">
            <v>MATCH</v>
          </cell>
          <cell r="AS2715" t="str">
            <v>12</v>
          </cell>
        </row>
        <row r="2716">
          <cell r="A2716" t="str">
            <v>35341JBG - TransTRANS - JB101TRANS - JB0.5</v>
          </cell>
          <cell r="B2716">
            <v>126147</v>
          </cell>
          <cell r="C2716">
            <v>2016</v>
          </cell>
          <cell r="D2716">
            <v>877342</v>
          </cell>
          <cell r="E2716" t="str">
            <v>Addition</v>
          </cell>
          <cell r="F2716" t="str">
            <v>PacifiCorp</v>
          </cell>
          <cell r="G2716" t="str">
            <v>TRANS - JB</v>
          </cell>
          <cell r="H2716" t="str">
            <v>V2016_50%</v>
          </cell>
          <cell r="I2716">
            <v>1800</v>
          </cell>
          <cell r="J2716">
            <v>2100</v>
          </cell>
          <cell r="K2716">
            <v>1</v>
          </cell>
          <cell r="L2716">
            <v>0</v>
          </cell>
          <cell r="M2716">
            <v>1</v>
          </cell>
          <cell r="N2716" t="str">
            <v>TRANS - JB</v>
          </cell>
          <cell r="O2716">
            <v>0</v>
          </cell>
          <cell r="P2716" t="str">
            <v>Electric</v>
          </cell>
          <cell r="Q2716">
            <v>35341</v>
          </cell>
          <cell r="R2716" t="str">
            <v>NONE</v>
          </cell>
          <cell r="S2716">
            <v>0</v>
          </cell>
          <cell r="T2716" t="str">
            <v>JBG - Trans</v>
          </cell>
          <cell r="U2716" t="str">
            <v xml:space="preserve">None                               </v>
          </cell>
          <cell r="V2716">
            <v>0</v>
          </cell>
          <cell r="W2716" t="str">
            <v>Add</v>
          </cell>
          <cell r="X2716" t="str">
            <v>None</v>
          </cell>
          <cell r="Y2716" t="str">
            <v>3</v>
          </cell>
          <cell r="Z2716">
            <v>0</v>
          </cell>
          <cell r="AA2716">
            <v>540060</v>
          </cell>
          <cell r="AB2716" t="str">
            <v>WY</v>
          </cell>
          <cell r="AC2716">
            <v>0.5</v>
          </cell>
          <cell r="AD2716">
            <v>122016</v>
          </cell>
          <cell r="AE2716">
            <v>1</v>
          </cell>
          <cell r="AF2716">
            <v>0</v>
          </cell>
          <cell r="AG2716">
            <v>25982.62</v>
          </cell>
          <cell r="AH2716" t="str">
            <v>TRANS - JBDec</v>
          </cell>
          <cell r="AI2716" t="str">
            <v>√-Not Poll Ctl</v>
          </cell>
          <cell r="AJ2716" t="str">
            <v>√-Qtrly</v>
          </cell>
          <cell r="AK2716" t="str">
            <v>OK</v>
          </cell>
          <cell r="AL2716" t="str">
            <v>MATCH</v>
          </cell>
          <cell r="AM2716">
            <v>0.5</v>
          </cell>
          <cell r="AN2716" t="str">
            <v>MATCH</v>
          </cell>
          <cell r="AO2716" t="str">
            <v>OK-TC ≠ Used or = Structures or Acq Adj</v>
          </cell>
          <cell r="AP2716" t="str">
            <v>√-TC: TX Code N/A</v>
          </cell>
          <cell r="AQ2716" t="str">
            <v>JBG - Trans</v>
          </cell>
          <cell r="AR2716" t="str">
            <v>MATCH</v>
          </cell>
          <cell r="AS2716" t="str">
            <v>12</v>
          </cell>
        </row>
        <row r="2717">
          <cell r="A2717" t="str">
            <v>35342JBG - TransTRANS - JB101TRANS - JB0.5</v>
          </cell>
          <cell r="B2717">
            <v>126149</v>
          </cell>
          <cell r="C2717">
            <v>2016</v>
          </cell>
          <cell r="D2717">
            <v>877342</v>
          </cell>
          <cell r="E2717" t="str">
            <v>Addition</v>
          </cell>
          <cell r="F2717" t="str">
            <v>PacifiCorp</v>
          </cell>
          <cell r="G2717" t="str">
            <v>TRANS - JB</v>
          </cell>
          <cell r="H2717" t="str">
            <v>V2016_50%</v>
          </cell>
          <cell r="I2717">
            <v>1800</v>
          </cell>
          <cell r="J2717">
            <v>2100</v>
          </cell>
          <cell r="K2717">
            <v>1</v>
          </cell>
          <cell r="L2717">
            <v>0</v>
          </cell>
          <cell r="M2717">
            <v>1</v>
          </cell>
          <cell r="N2717" t="str">
            <v>TRANS - JB</v>
          </cell>
          <cell r="O2717">
            <v>0</v>
          </cell>
          <cell r="P2717" t="str">
            <v>Electric</v>
          </cell>
          <cell r="Q2717">
            <v>35342</v>
          </cell>
          <cell r="R2717" t="str">
            <v>NONE</v>
          </cell>
          <cell r="S2717">
            <v>0</v>
          </cell>
          <cell r="T2717" t="str">
            <v>JBG - Trans</v>
          </cell>
          <cell r="U2717" t="str">
            <v xml:space="preserve">None                               </v>
          </cell>
          <cell r="V2717">
            <v>0</v>
          </cell>
          <cell r="W2717" t="str">
            <v>Add</v>
          </cell>
          <cell r="X2717" t="str">
            <v>None</v>
          </cell>
          <cell r="Y2717" t="str">
            <v>3</v>
          </cell>
          <cell r="Z2717">
            <v>0</v>
          </cell>
          <cell r="AA2717">
            <v>540060</v>
          </cell>
          <cell r="AB2717" t="str">
            <v>WY</v>
          </cell>
          <cell r="AC2717">
            <v>0.5</v>
          </cell>
          <cell r="AD2717">
            <v>122016</v>
          </cell>
          <cell r="AE2717">
            <v>1</v>
          </cell>
          <cell r="AF2717">
            <v>0</v>
          </cell>
          <cell r="AG2717">
            <v>28429.08</v>
          </cell>
          <cell r="AH2717" t="str">
            <v>TRANS - JBDec</v>
          </cell>
          <cell r="AI2717" t="str">
            <v>√-Not Poll Ctl</v>
          </cell>
          <cell r="AJ2717" t="str">
            <v>√-Qtrly</v>
          </cell>
          <cell r="AK2717" t="str">
            <v>OK</v>
          </cell>
          <cell r="AL2717" t="str">
            <v>MATCH</v>
          </cell>
          <cell r="AM2717">
            <v>0.5</v>
          </cell>
          <cell r="AN2717" t="str">
            <v>MATCH</v>
          </cell>
          <cell r="AO2717" t="str">
            <v>OK-TC ≠ Used or = Structures or Acq Adj</v>
          </cell>
          <cell r="AP2717" t="str">
            <v>√-TC: TX Code N/A</v>
          </cell>
          <cell r="AQ2717" t="str">
            <v>JBG - Trans</v>
          </cell>
          <cell r="AR2717" t="str">
            <v>MATCH</v>
          </cell>
          <cell r="AS2717" t="str">
            <v>12</v>
          </cell>
        </row>
        <row r="2718">
          <cell r="A2718" t="str">
            <v>35470JBG - TransTRANS - JB101TRANS - JB0.5</v>
          </cell>
          <cell r="B2718">
            <v>126405</v>
          </cell>
          <cell r="C2718">
            <v>2016</v>
          </cell>
          <cell r="D2718">
            <v>877342</v>
          </cell>
          <cell r="E2718" t="str">
            <v>Addition</v>
          </cell>
          <cell r="F2718" t="str">
            <v>PacifiCorp</v>
          </cell>
          <cell r="G2718" t="str">
            <v>TRANS - JB</v>
          </cell>
          <cell r="H2718" t="str">
            <v>V2016_50%</v>
          </cell>
          <cell r="I2718">
            <v>1800</v>
          </cell>
          <cell r="J2718">
            <v>2100</v>
          </cell>
          <cell r="K2718">
            <v>1</v>
          </cell>
          <cell r="L2718">
            <v>0</v>
          </cell>
          <cell r="M2718">
            <v>1</v>
          </cell>
          <cell r="N2718" t="str">
            <v>TRANS - JB</v>
          </cell>
          <cell r="O2718">
            <v>0</v>
          </cell>
          <cell r="P2718" t="str">
            <v>Electric</v>
          </cell>
          <cell r="Q2718">
            <v>35470</v>
          </cell>
          <cell r="R2718" t="str">
            <v>NONE</v>
          </cell>
          <cell r="S2718">
            <v>0</v>
          </cell>
          <cell r="T2718" t="str">
            <v>JBG - Trans</v>
          </cell>
          <cell r="U2718" t="str">
            <v xml:space="preserve">None                               </v>
          </cell>
          <cell r="V2718">
            <v>0</v>
          </cell>
          <cell r="W2718" t="str">
            <v>Add</v>
          </cell>
          <cell r="X2718" t="str">
            <v>None</v>
          </cell>
          <cell r="Y2718" t="str">
            <v>3</v>
          </cell>
          <cell r="Z2718">
            <v>0</v>
          </cell>
          <cell r="AA2718">
            <v>335033</v>
          </cell>
          <cell r="AB2718" t="str">
            <v>ID</v>
          </cell>
          <cell r="AC2718">
            <v>0.5</v>
          </cell>
          <cell r="AD2718">
            <v>122016</v>
          </cell>
          <cell r="AE2718">
            <v>1</v>
          </cell>
          <cell r="AF2718">
            <v>0</v>
          </cell>
          <cell r="AG2718">
            <v>-848996.04</v>
          </cell>
          <cell r="AH2718" t="str">
            <v>TRANS - JBDec</v>
          </cell>
          <cell r="AI2718" t="str">
            <v>√-Not Poll Ctl</v>
          </cell>
          <cell r="AJ2718" t="str">
            <v>√-Qtrly</v>
          </cell>
          <cell r="AK2718" t="str">
            <v>OK</v>
          </cell>
          <cell r="AL2718" t="str">
            <v>MATCH</v>
          </cell>
          <cell r="AM2718">
            <v>0.5</v>
          </cell>
          <cell r="AN2718" t="str">
            <v>MATCH</v>
          </cell>
          <cell r="AO2718" t="str">
            <v>OK-TC ≠ Used or = Structures or Acq Adj</v>
          </cell>
          <cell r="AP2718" t="str">
            <v>√-TC: TX Code N/A</v>
          </cell>
          <cell r="AQ2718" t="str">
            <v>JBG - Trans</v>
          </cell>
          <cell r="AR2718" t="str">
            <v>MATCH</v>
          </cell>
          <cell r="AS2718" t="str">
            <v>12</v>
          </cell>
        </row>
        <row r="2719">
          <cell r="A2719" t="str">
            <v>35471JBG - TransTRANS - JB101TRANS - JB0.5</v>
          </cell>
          <cell r="B2719">
            <v>126412</v>
          </cell>
          <cell r="C2719">
            <v>2016</v>
          </cell>
          <cell r="D2719">
            <v>877342</v>
          </cell>
          <cell r="E2719" t="str">
            <v>Addition</v>
          </cell>
          <cell r="F2719" t="str">
            <v>PacifiCorp</v>
          </cell>
          <cell r="G2719" t="str">
            <v>TRANS - JB</v>
          </cell>
          <cell r="H2719" t="str">
            <v>V2016_50%</v>
          </cell>
          <cell r="I2719">
            <v>1800</v>
          </cell>
          <cell r="J2719">
            <v>2100</v>
          </cell>
          <cell r="K2719">
            <v>1</v>
          </cell>
          <cell r="L2719">
            <v>0</v>
          </cell>
          <cell r="M2719">
            <v>1</v>
          </cell>
          <cell r="N2719" t="str">
            <v>TRANS - JB</v>
          </cell>
          <cell r="O2719">
            <v>0</v>
          </cell>
          <cell r="P2719" t="str">
            <v>Electric</v>
          </cell>
          <cell r="Q2719">
            <v>35471</v>
          </cell>
          <cell r="R2719" t="str">
            <v>NONE</v>
          </cell>
          <cell r="S2719">
            <v>0</v>
          </cell>
          <cell r="T2719" t="str">
            <v>JBG - Trans</v>
          </cell>
          <cell r="U2719" t="str">
            <v xml:space="preserve">None                               </v>
          </cell>
          <cell r="V2719">
            <v>0</v>
          </cell>
          <cell r="W2719" t="str">
            <v>Add</v>
          </cell>
          <cell r="X2719" t="str">
            <v>None</v>
          </cell>
          <cell r="Y2719" t="str">
            <v>3</v>
          </cell>
          <cell r="Z2719">
            <v>0</v>
          </cell>
          <cell r="AA2719">
            <v>335034</v>
          </cell>
          <cell r="AB2719" t="str">
            <v>ID</v>
          </cell>
          <cell r="AC2719">
            <v>0.5</v>
          </cell>
          <cell r="AD2719">
            <v>122016</v>
          </cell>
          <cell r="AE2719">
            <v>1</v>
          </cell>
          <cell r="AF2719">
            <v>0</v>
          </cell>
          <cell r="AG2719">
            <v>-426409.05</v>
          </cell>
          <cell r="AH2719" t="str">
            <v>TRANS - JBDec</v>
          </cell>
          <cell r="AI2719" t="str">
            <v>√-Not Poll Ctl</v>
          </cell>
          <cell r="AJ2719" t="str">
            <v>√-Qtrly</v>
          </cell>
          <cell r="AK2719" t="str">
            <v>OK</v>
          </cell>
          <cell r="AL2719" t="str">
            <v>MATCH</v>
          </cell>
          <cell r="AM2719">
            <v>0.5</v>
          </cell>
          <cell r="AN2719" t="str">
            <v>MATCH</v>
          </cell>
          <cell r="AO2719" t="str">
            <v>OK-TC ≠ Used or = Structures or Acq Adj</v>
          </cell>
          <cell r="AP2719" t="str">
            <v>√-TC: TX Code N/A</v>
          </cell>
          <cell r="AQ2719" t="str">
            <v>JBG - Trans</v>
          </cell>
          <cell r="AR2719" t="str">
            <v>MATCH</v>
          </cell>
          <cell r="AS2719" t="str">
            <v>12</v>
          </cell>
        </row>
        <row r="2720">
          <cell r="A2720" t="str">
            <v>35608JBG - TransTRANS - JB101TRANS - JB0.5</v>
          </cell>
          <cell r="B2720">
            <v>128322</v>
          </cell>
          <cell r="C2720">
            <v>2016</v>
          </cell>
          <cell r="D2720">
            <v>877342</v>
          </cell>
          <cell r="E2720" t="str">
            <v>Addition</v>
          </cell>
          <cell r="F2720" t="str">
            <v>PacifiCorp</v>
          </cell>
          <cell r="G2720" t="str">
            <v>TRANS - JB</v>
          </cell>
          <cell r="H2720" t="str">
            <v>V2016_50%</v>
          </cell>
          <cell r="I2720">
            <v>1800</v>
          </cell>
          <cell r="J2720">
            <v>2100</v>
          </cell>
          <cell r="K2720">
            <v>1</v>
          </cell>
          <cell r="L2720">
            <v>0</v>
          </cell>
          <cell r="M2720">
            <v>1</v>
          </cell>
          <cell r="N2720" t="str">
            <v>TRANS - JB</v>
          </cell>
          <cell r="O2720">
            <v>0</v>
          </cell>
          <cell r="P2720" t="str">
            <v>Electric</v>
          </cell>
          <cell r="Q2720">
            <v>35608</v>
          </cell>
          <cell r="R2720" t="str">
            <v>NONE</v>
          </cell>
          <cell r="S2720">
            <v>0</v>
          </cell>
          <cell r="T2720" t="str">
            <v>JBG - Trans</v>
          </cell>
          <cell r="U2720" t="str">
            <v xml:space="preserve">None                               </v>
          </cell>
          <cell r="V2720">
            <v>0</v>
          </cell>
          <cell r="W2720" t="str">
            <v>Add</v>
          </cell>
          <cell r="X2720" t="str">
            <v>None</v>
          </cell>
          <cell r="Y2720" t="str">
            <v>3</v>
          </cell>
          <cell r="Z2720">
            <v>0</v>
          </cell>
          <cell r="AA2720">
            <v>335034</v>
          </cell>
          <cell r="AB2720" t="str">
            <v>ID</v>
          </cell>
          <cell r="AC2720">
            <v>0.5</v>
          </cell>
          <cell r="AD2720">
            <v>122016</v>
          </cell>
          <cell r="AE2720">
            <v>1</v>
          </cell>
          <cell r="AF2720">
            <v>0</v>
          </cell>
          <cell r="AG2720">
            <v>-676018.64</v>
          </cell>
          <cell r="AH2720" t="str">
            <v>TRANS - JBDec</v>
          </cell>
          <cell r="AI2720" t="str">
            <v>√-Not Poll Ctl</v>
          </cell>
          <cell r="AJ2720" t="str">
            <v>√-Qtrly</v>
          </cell>
          <cell r="AK2720" t="str">
            <v>OK</v>
          </cell>
          <cell r="AL2720" t="str">
            <v>MATCH</v>
          </cell>
          <cell r="AM2720">
            <v>0.5</v>
          </cell>
          <cell r="AN2720" t="str">
            <v>MATCH</v>
          </cell>
          <cell r="AO2720" t="str">
            <v>OK-TC ≠ Used or = Structures or Acq Adj</v>
          </cell>
          <cell r="AP2720" t="str">
            <v>√-TC: TX Code N/A</v>
          </cell>
          <cell r="AQ2720" t="str">
            <v>JBG - Trans</v>
          </cell>
          <cell r="AR2720" t="str">
            <v>MATCH</v>
          </cell>
          <cell r="AS2720" t="str">
            <v>12</v>
          </cell>
        </row>
        <row r="2721">
          <cell r="A2721" t="str">
            <v>35680JBG - TransTRANS - JB101TRANS - JB0.5</v>
          </cell>
          <cell r="B2721">
            <v>129076</v>
          </cell>
          <cell r="C2721">
            <v>2016</v>
          </cell>
          <cell r="D2721">
            <v>877342</v>
          </cell>
          <cell r="E2721" t="str">
            <v>Addition</v>
          </cell>
          <cell r="F2721" t="str">
            <v>PacifiCorp</v>
          </cell>
          <cell r="G2721" t="str">
            <v>TRANS - JB</v>
          </cell>
          <cell r="H2721" t="str">
            <v>V2016_50%</v>
          </cell>
          <cell r="I2721">
            <v>1800</v>
          </cell>
          <cell r="J2721">
            <v>2100</v>
          </cell>
          <cell r="K2721">
            <v>1</v>
          </cell>
          <cell r="L2721">
            <v>0</v>
          </cell>
          <cell r="M2721">
            <v>1</v>
          </cell>
          <cell r="N2721" t="str">
            <v>TRANS - JB</v>
          </cell>
          <cell r="O2721">
            <v>0</v>
          </cell>
          <cell r="P2721" t="str">
            <v>Electric</v>
          </cell>
          <cell r="Q2721">
            <v>35680</v>
          </cell>
          <cell r="R2721" t="str">
            <v>NONE</v>
          </cell>
          <cell r="S2721">
            <v>0</v>
          </cell>
          <cell r="T2721" t="str">
            <v>JBG - Trans</v>
          </cell>
          <cell r="U2721" t="str">
            <v xml:space="preserve">None                               </v>
          </cell>
          <cell r="V2721">
            <v>0</v>
          </cell>
          <cell r="W2721" t="str">
            <v>Add</v>
          </cell>
          <cell r="X2721" t="str">
            <v>None</v>
          </cell>
          <cell r="Y2721" t="str">
            <v>3</v>
          </cell>
          <cell r="Z2721">
            <v>0</v>
          </cell>
          <cell r="AA2721">
            <v>335034</v>
          </cell>
          <cell r="AB2721" t="str">
            <v>ID</v>
          </cell>
          <cell r="AC2721">
            <v>0.5</v>
          </cell>
          <cell r="AD2721">
            <v>122016</v>
          </cell>
          <cell r="AE2721">
            <v>1</v>
          </cell>
          <cell r="AF2721">
            <v>0</v>
          </cell>
          <cell r="AG2721">
            <v>-217509.23</v>
          </cell>
          <cell r="AH2721" t="str">
            <v>TRANS - JBDec</v>
          </cell>
          <cell r="AI2721" t="str">
            <v>√-Not Poll Ctl</v>
          </cell>
          <cell r="AJ2721" t="str">
            <v>√-Qtrly</v>
          </cell>
          <cell r="AK2721" t="str">
            <v>OK</v>
          </cell>
          <cell r="AL2721" t="str">
            <v>MATCH</v>
          </cell>
          <cell r="AM2721">
            <v>0.5</v>
          </cell>
          <cell r="AN2721" t="str">
            <v>MATCH</v>
          </cell>
          <cell r="AO2721" t="str">
            <v>OK-TC ≠ Used or = Structures or Acq Adj</v>
          </cell>
          <cell r="AP2721" t="str">
            <v>√-TC: TX Code N/A</v>
          </cell>
          <cell r="AQ2721" t="str">
            <v>JBG - Trans</v>
          </cell>
          <cell r="AR2721" t="str">
            <v>MATCH</v>
          </cell>
          <cell r="AS2721" t="str">
            <v>12</v>
          </cell>
        </row>
        <row r="2722">
          <cell r="A2722" t="str">
            <v>34400WY - 7 Mile I (Wind)OTHER PROD 7M I (Wind)101OTHER PROD 7M I (Wind)0.5</v>
          </cell>
          <cell r="B2722">
            <v>123370</v>
          </cell>
          <cell r="C2722">
            <v>2016</v>
          </cell>
          <cell r="D2722">
            <v>877346</v>
          </cell>
          <cell r="E2722" t="str">
            <v>Addition</v>
          </cell>
          <cell r="F2722" t="str">
            <v>PacifiCorp</v>
          </cell>
          <cell r="G2722" t="str">
            <v>OTHER PROD 7M I (Wind)</v>
          </cell>
          <cell r="H2722" t="str">
            <v>V2016_50%</v>
          </cell>
          <cell r="I2722">
            <v>1800</v>
          </cell>
          <cell r="J2722">
            <v>2100</v>
          </cell>
          <cell r="K2722">
            <v>1</v>
          </cell>
          <cell r="L2722">
            <v>0</v>
          </cell>
          <cell r="M2722">
            <v>1</v>
          </cell>
          <cell r="N2722" t="str">
            <v>OTHER PROD 7M I (Wind)</v>
          </cell>
          <cell r="O2722">
            <v>0</v>
          </cell>
          <cell r="P2722" t="str">
            <v>Electric</v>
          </cell>
          <cell r="Q2722">
            <v>34400</v>
          </cell>
          <cell r="R2722" t="str">
            <v>NONE</v>
          </cell>
          <cell r="S2722">
            <v>0</v>
          </cell>
          <cell r="T2722" t="str">
            <v>WY - 7 Mile I (Wind)</v>
          </cell>
          <cell r="U2722" t="str">
            <v xml:space="preserve">None                               </v>
          </cell>
          <cell r="V2722">
            <v>0</v>
          </cell>
          <cell r="W2722" t="str">
            <v>Add</v>
          </cell>
          <cell r="X2722" t="str">
            <v>None</v>
          </cell>
          <cell r="Y2722" t="str">
            <v>3</v>
          </cell>
          <cell r="Z2722">
            <v>0</v>
          </cell>
          <cell r="AA2722">
            <v>506110</v>
          </cell>
          <cell r="AB2722" t="str">
            <v>WY</v>
          </cell>
          <cell r="AC2722">
            <v>0.5</v>
          </cell>
          <cell r="AD2722">
            <v>122016</v>
          </cell>
          <cell r="AE2722">
            <v>1</v>
          </cell>
          <cell r="AF2722">
            <v>0</v>
          </cell>
          <cell r="AG2722">
            <v>6848.01</v>
          </cell>
          <cell r="AH2722" t="str">
            <v>OTHER PROD 7M I (Wind)Dec</v>
          </cell>
          <cell r="AI2722" t="str">
            <v>√-Not Poll Ctl</v>
          </cell>
          <cell r="AJ2722" t="str">
            <v>√-Qtrly</v>
          </cell>
          <cell r="AK2722" t="str">
            <v>OK</v>
          </cell>
          <cell r="AL2722" t="str">
            <v>MATCH</v>
          </cell>
          <cell r="AM2722">
            <v>0.5</v>
          </cell>
          <cell r="AN2722" t="str">
            <v>MATCH</v>
          </cell>
          <cell r="AO2722" t="str">
            <v>OK-TC ≠ Used or = Structures or Acq Adj</v>
          </cell>
          <cell r="AP2722" t="str">
            <v>√-TC: TX Code N/A</v>
          </cell>
          <cell r="AQ2722" t="str">
            <v>WY - 7 Mile I (Wind)</v>
          </cell>
          <cell r="AR2722" t="str">
            <v>MATCH</v>
          </cell>
          <cell r="AS2722" t="str">
            <v>12</v>
          </cell>
        </row>
        <row r="2723">
          <cell r="A2723" t="str">
            <v>39005JBG - TransSTRUCTURES110STRUCTURESNQ</v>
          </cell>
          <cell r="B2723">
            <v>142194</v>
          </cell>
          <cell r="C2723">
            <v>2016</v>
          </cell>
          <cell r="D2723">
            <v>880354</v>
          </cell>
          <cell r="E2723" t="str">
            <v>Addition</v>
          </cell>
          <cell r="F2723" t="str">
            <v>PacifiCorp</v>
          </cell>
          <cell r="G2723" t="str">
            <v>STRUCTURES</v>
          </cell>
          <cell r="H2723" t="str">
            <v>V2016</v>
          </cell>
          <cell r="I2723">
            <v>1800</v>
          </cell>
          <cell r="J2723">
            <v>2100</v>
          </cell>
          <cell r="K2723">
            <v>1</v>
          </cell>
          <cell r="L2723">
            <v>1</v>
          </cell>
          <cell r="M2723">
            <v>0</v>
          </cell>
          <cell r="N2723" t="str">
            <v>STRUCTURES</v>
          </cell>
          <cell r="O2723">
            <v>0</v>
          </cell>
          <cell r="P2723" t="str">
            <v>Electric</v>
          </cell>
          <cell r="Q2723">
            <v>39005</v>
          </cell>
          <cell r="R2723" t="str">
            <v>NONE</v>
          </cell>
          <cell r="S2723">
            <v>42705</v>
          </cell>
          <cell r="T2723" t="str">
            <v>JBG - Trans</v>
          </cell>
          <cell r="U2723" t="str">
            <v xml:space="preserve">None                               </v>
          </cell>
          <cell r="V2723">
            <v>0</v>
          </cell>
          <cell r="W2723" t="str">
            <v>Add</v>
          </cell>
          <cell r="X2723" t="str">
            <v>None</v>
          </cell>
          <cell r="Y2723" t="str">
            <v>1</v>
          </cell>
          <cell r="Z2723">
            <v>0</v>
          </cell>
          <cell r="AA2723">
            <v>540060</v>
          </cell>
          <cell r="AB2723" t="str">
            <v>WY</v>
          </cell>
          <cell r="AC2723" t="str">
            <v>NQ</v>
          </cell>
          <cell r="AD2723">
            <v>122016</v>
          </cell>
          <cell r="AE2723">
            <v>1</v>
          </cell>
          <cell r="AF2723">
            <v>0</v>
          </cell>
          <cell r="AG2723">
            <v>1595.34</v>
          </cell>
          <cell r="AH2723" t="str">
            <v>STRUCTURESDec</v>
          </cell>
          <cell r="AI2723" t="str">
            <v>√-Not Poll Ctl</v>
          </cell>
          <cell r="AJ2723" t="str">
            <v>√-Mthly</v>
          </cell>
          <cell r="AK2723" t="str">
            <v>OK</v>
          </cell>
          <cell r="AL2723" t="str">
            <v>MATCH</v>
          </cell>
          <cell r="AM2723">
            <v>0</v>
          </cell>
          <cell r="AN2723" t="str">
            <v>MATCH</v>
          </cell>
          <cell r="AO2723" t="str">
            <v>OK-TC ≠ Used or = Structures or Acq Adj</v>
          </cell>
          <cell r="AP2723" t="str">
            <v>√-TC: TX Code N/A</v>
          </cell>
          <cell r="AQ2723" t="str">
            <v>Multiple Locations</v>
          </cell>
          <cell r="AR2723" t="str">
            <v>OK</v>
          </cell>
          <cell r="AS2723" t="str">
            <v>12</v>
          </cell>
        </row>
        <row r="2724">
          <cell r="A2724" t="str">
            <v>39011JBG - TransSTRUCTURES110STRUCTURESNQ</v>
          </cell>
          <cell r="B2724">
            <v>142242</v>
          </cell>
          <cell r="C2724">
            <v>2016</v>
          </cell>
          <cell r="D2724">
            <v>880354</v>
          </cell>
          <cell r="E2724" t="str">
            <v>Addition</v>
          </cell>
          <cell r="F2724" t="str">
            <v>PacifiCorp</v>
          </cell>
          <cell r="G2724" t="str">
            <v>STRUCTURES</v>
          </cell>
          <cell r="H2724" t="str">
            <v>V2016</v>
          </cell>
          <cell r="I2724">
            <v>1800</v>
          </cell>
          <cell r="J2724">
            <v>2100</v>
          </cell>
          <cell r="K2724">
            <v>1</v>
          </cell>
          <cell r="L2724">
            <v>1</v>
          </cell>
          <cell r="M2724">
            <v>0</v>
          </cell>
          <cell r="N2724" t="str">
            <v>STRUCTURES</v>
          </cell>
          <cell r="O2724">
            <v>0</v>
          </cell>
          <cell r="P2724" t="str">
            <v>Electric</v>
          </cell>
          <cell r="Q2724">
            <v>39011</v>
          </cell>
          <cell r="R2724" t="str">
            <v>NONE</v>
          </cell>
          <cell r="S2724">
            <v>42705</v>
          </cell>
          <cell r="T2724" t="str">
            <v>JBG - Trans</v>
          </cell>
          <cell r="U2724" t="str">
            <v xml:space="preserve">None                               </v>
          </cell>
          <cell r="V2724">
            <v>0</v>
          </cell>
          <cell r="W2724" t="str">
            <v>Add</v>
          </cell>
          <cell r="X2724" t="str">
            <v>None</v>
          </cell>
          <cell r="Y2724" t="str">
            <v>1</v>
          </cell>
          <cell r="Z2724">
            <v>0</v>
          </cell>
          <cell r="AA2724">
            <v>540060</v>
          </cell>
          <cell r="AB2724" t="str">
            <v>WY</v>
          </cell>
          <cell r="AC2724" t="str">
            <v>NQ</v>
          </cell>
          <cell r="AD2724">
            <v>122016</v>
          </cell>
          <cell r="AE2724">
            <v>1</v>
          </cell>
          <cell r="AF2724">
            <v>0</v>
          </cell>
          <cell r="AG2724">
            <v>1643.12</v>
          </cell>
          <cell r="AH2724" t="str">
            <v>STRUCTURESDec</v>
          </cell>
          <cell r="AI2724" t="str">
            <v>√-Not Poll Ctl</v>
          </cell>
          <cell r="AJ2724" t="str">
            <v>√-Mthly</v>
          </cell>
          <cell r="AK2724" t="str">
            <v>OK</v>
          </cell>
          <cell r="AL2724" t="str">
            <v>MATCH</v>
          </cell>
          <cell r="AM2724">
            <v>0</v>
          </cell>
          <cell r="AN2724" t="str">
            <v>MATCH</v>
          </cell>
          <cell r="AO2724" t="str">
            <v>OK-TC ≠ Used or = Structures or Acq Adj</v>
          </cell>
          <cell r="AP2724" t="str">
            <v>√-TC: TX Code N/A</v>
          </cell>
          <cell r="AQ2724" t="str">
            <v>Multiple Locations</v>
          </cell>
          <cell r="AR2724" t="str">
            <v>OK</v>
          </cell>
          <cell r="AS2724" t="str">
            <v>12</v>
          </cell>
        </row>
        <row r="2725">
          <cell r="A2725" t="str">
            <v>31010UT - Carbon (Steam)STEAM CA NON DEP LAND110STEAM CA NON DEP LANDNQ</v>
          </cell>
          <cell r="B2725">
            <v>122452</v>
          </cell>
          <cell r="C2725">
            <v>2016</v>
          </cell>
          <cell r="D2725">
            <v>880380</v>
          </cell>
          <cell r="E2725" t="str">
            <v>Addition</v>
          </cell>
          <cell r="F2725" t="str">
            <v>PacifiCorp</v>
          </cell>
          <cell r="G2725" t="str">
            <v>STEAM CA NON DEP LAND</v>
          </cell>
          <cell r="H2725" t="str">
            <v>V2016</v>
          </cell>
          <cell r="I2725">
            <v>1800</v>
          </cell>
          <cell r="J2725">
            <v>2100</v>
          </cell>
          <cell r="K2725">
            <v>1</v>
          </cell>
          <cell r="L2725">
            <v>1</v>
          </cell>
          <cell r="M2725">
            <v>0</v>
          </cell>
          <cell r="N2725" t="str">
            <v>STEAM CA NON DEP LAND</v>
          </cell>
          <cell r="O2725">
            <v>0</v>
          </cell>
          <cell r="P2725" t="str">
            <v>Electric</v>
          </cell>
          <cell r="Q2725">
            <v>31010</v>
          </cell>
          <cell r="R2725" t="str">
            <v>NONE</v>
          </cell>
          <cell r="S2725">
            <v>42705</v>
          </cell>
          <cell r="T2725" t="str">
            <v>UT - Carbon (Steam)</v>
          </cell>
          <cell r="U2725" t="str">
            <v xml:space="preserve">None                               </v>
          </cell>
          <cell r="V2725">
            <v>0</v>
          </cell>
          <cell r="W2725" t="str">
            <v>Add</v>
          </cell>
          <cell r="X2725" t="str">
            <v>None</v>
          </cell>
          <cell r="Y2725" t="str">
            <v>1</v>
          </cell>
          <cell r="Z2725">
            <v>0</v>
          </cell>
          <cell r="AA2725">
            <v>250</v>
          </cell>
          <cell r="AB2725" t="str">
            <v>UT</v>
          </cell>
          <cell r="AC2725" t="str">
            <v>NQ</v>
          </cell>
          <cell r="AD2725">
            <v>122016</v>
          </cell>
          <cell r="AE2725">
            <v>1</v>
          </cell>
          <cell r="AF2725">
            <v>0</v>
          </cell>
          <cell r="AG2725">
            <v>3248.96</v>
          </cell>
          <cell r="AH2725" t="str">
            <v>STEAM CA NON DEP LANDDec</v>
          </cell>
          <cell r="AI2725" t="str">
            <v>√-Not Poll Ctl</v>
          </cell>
          <cell r="AJ2725" t="str">
            <v>√-Mthly</v>
          </cell>
          <cell r="AK2725" t="str">
            <v>OK</v>
          </cell>
          <cell r="AL2725" t="str">
            <v>MATCH</v>
          </cell>
          <cell r="AM2725">
            <v>0</v>
          </cell>
          <cell r="AN2725" t="str">
            <v>MATCH</v>
          </cell>
          <cell r="AO2725" t="str">
            <v>OK-TC ≠ Used or = Structures or Acq Adj</v>
          </cell>
          <cell r="AP2725" t="str">
            <v>√-TC: TX Code N/A</v>
          </cell>
          <cell r="AQ2725" t="str">
            <v>UT - Carbon (Steam)</v>
          </cell>
          <cell r="AR2725" t="str">
            <v>MATCH</v>
          </cell>
          <cell r="AS2725" t="str">
            <v>12</v>
          </cell>
        </row>
        <row r="2726">
          <cell r="A2726" t="str">
            <v>31030UT - Carbon (Steam)STEAM WATER RIGHTS110STEAM CA WATER RIGHTSNQ</v>
          </cell>
          <cell r="B2726">
            <v>122454</v>
          </cell>
          <cell r="C2726">
            <v>2016</v>
          </cell>
          <cell r="D2726">
            <v>880381</v>
          </cell>
          <cell r="E2726" t="str">
            <v>Addition</v>
          </cell>
          <cell r="F2726" t="str">
            <v>PacifiCorp</v>
          </cell>
          <cell r="G2726" t="str">
            <v>STEAM WATER RIGHTS</v>
          </cell>
          <cell r="H2726" t="str">
            <v>V2016</v>
          </cell>
          <cell r="I2726">
            <v>1800</v>
          </cell>
          <cell r="J2726">
            <v>2100</v>
          </cell>
          <cell r="K2726">
            <v>1</v>
          </cell>
          <cell r="L2726">
            <v>1</v>
          </cell>
          <cell r="M2726">
            <v>0</v>
          </cell>
          <cell r="N2726" t="str">
            <v>STEAM CA WATER RIGHTS</v>
          </cell>
          <cell r="O2726">
            <v>0</v>
          </cell>
          <cell r="P2726" t="str">
            <v>Electric</v>
          </cell>
          <cell r="Q2726">
            <v>31030</v>
          </cell>
          <cell r="R2726" t="str">
            <v>NONE</v>
          </cell>
          <cell r="S2726">
            <v>42705</v>
          </cell>
          <cell r="T2726" t="str">
            <v>UT - Carbon (Steam)</v>
          </cell>
          <cell r="U2726" t="str">
            <v xml:space="preserve">None                               </v>
          </cell>
          <cell r="V2726">
            <v>0</v>
          </cell>
          <cell r="W2726" t="str">
            <v>Add</v>
          </cell>
          <cell r="X2726" t="str">
            <v>None</v>
          </cell>
          <cell r="Y2726" t="str">
            <v>1</v>
          </cell>
          <cell r="Z2726">
            <v>0</v>
          </cell>
          <cell r="AA2726">
            <v>250</v>
          </cell>
          <cell r="AB2726" t="str">
            <v>UT</v>
          </cell>
          <cell r="AC2726" t="str">
            <v>NQ</v>
          </cell>
          <cell r="AD2726">
            <v>122016</v>
          </cell>
          <cell r="AE2726">
            <v>1</v>
          </cell>
          <cell r="AF2726">
            <v>0</v>
          </cell>
          <cell r="AG2726">
            <v>-3248.96</v>
          </cell>
          <cell r="AH2726" t="str">
            <v>STEAM WATER RIGHTSDec</v>
          </cell>
          <cell r="AI2726" t="str">
            <v>√-Not Poll Ctl</v>
          </cell>
          <cell r="AJ2726" t="str">
            <v>√-Mthly</v>
          </cell>
          <cell r="AK2726" t="str">
            <v>OK</v>
          </cell>
          <cell r="AL2726" t="str">
            <v>OK</v>
          </cell>
          <cell r="AM2726">
            <v>0</v>
          </cell>
          <cell r="AN2726" t="str">
            <v>MATCH</v>
          </cell>
          <cell r="AO2726" t="str">
            <v>OK-TC ≠ Used or = Structures or Acq Adj</v>
          </cell>
          <cell r="AP2726" t="str">
            <v>√-TC: TX Code N/A</v>
          </cell>
          <cell r="AQ2726" t="e">
            <v>#N/A</v>
          </cell>
          <cell r="AR2726" t="str">
            <v>OK</v>
          </cell>
          <cell r="AS2726" t="str">
            <v>12</v>
          </cell>
        </row>
        <row r="2727">
          <cell r="A2727" t="str">
            <v>39610WY - Naughton (Steam)POWER EQUIPMENT101POWER EQUIPMENTNQ</v>
          </cell>
          <cell r="B2727">
            <v>145450</v>
          </cell>
          <cell r="C2727">
            <v>2016</v>
          </cell>
          <cell r="D2727">
            <v>876665</v>
          </cell>
          <cell r="E2727" t="str">
            <v>Transfer Out</v>
          </cell>
          <cell r="F2727" t="str">
            <v>PacifiCorp</v>
          </cell>
          <cell r="G2727" t="str">
            <v>POWER EQUIPMENT</v>
          </cell>
          <cell r="H2727" t="str">
            <v>V2016</v>
          </cell>
          <cell r="I2727">
            <v>1800</v>
          </cell>
          <cell r="J2727">
            <v>2100</v>
          </cell>
          <cell r="K2727">
            <v>1</v>
          </cell>
          <cell r="L2727" t="str">
            <v>0</v>
          </cell>
          <cell r="M2727" t="str">
            <v>1</v>
          </cell>
          <cell r="N2727" t="str">
            <v>POWER EQUIPMENT</v>
          </cell>
          <cell r="O2727">
            <v>0</v>
          </cell>
          <cell r="P2727" t="str">
            <v>Electric</v>
          </cell>
          <cell r="Q2727">
            <v>39610</v>
          </cell>
          <cell r="R2727" t="str">
            <v>NONE</v>
          </cell>
          <cell r="S2727">
            <v>0</v>
          </cell>
          <cell r="T2727" t="str">
            <v>WY - Naughton (Steam)</v>
          </cell>
          <cell r="U2727" t="str">
            <v xml:space="preserve">None                               </v>
          </cell>
          <cell r="V2727">
            <v>0</v>
          </cell>
          <cell r="W2727" t="str">
            <v>Transfer</v>
          </cell>
          <cell r="X2727" t="str">
            <v>None</v>
          </cell>
          <cell r="Y2727" t="str">
            <v>1</v>
          </cell>
          <cell r="Z2727">
            <v>0</v>
          </cell>
          <cell r="AA2727">
            <v>270</v>
          </cell>
          <cell r="AB2727" t="str">
            <v>WY</v>
          </cell>
          <cell r="AC2727" t="str">
            <v>NQ</v>
          </cell>
          <cell r="AD2727">
            <v>122016</v>
          </cell>
          <cell r="AE2727">
            <v>1</v>
          </cell>
          <cell r="AF2727">
            <v>0</v>
          </cell>
          <cell r="AG2727">
            <v>212587.15</v>
          </cell>
          <cell r="AH2727" t="str">
            <v>POWER EQUIPMENT</v>
          </cell>
          <cell r="AI2727" t="str">
            <v>√-Not Poll Ctl</v>
          </cell>
          <cell r="AJ2727" t="str">
            <v>√-Qtrly</v>
          </cell>
          <cell r="AK2727" t="str">
            <v>OK</v>
          </cell>
          <cell r="AL2727" t="str">
            <v>MATCH</v>
          </cell>
          <cell r="AM2727" t="str">
            <v>NQ-Transfer</v>
          </cell>
          <cell r="AN2727" t="str">
            <v>OK</v>
          </cell>
          <cell r="AO2727" t="str">
            <v>OK-TC ≠ Used or = Structures or Acq Adj</v>
          </cell>
          <cell r="AP2727" t="str">
            <v>√-TC: TX Code N/A</v>
          </cell>
          <cell r="AQ2727" t="str">
            <v>Multiple Locations</v>
          </cell>
          <cell r="AR2727" t="str">
            <v>OK</v>
          </cell>
          <cell r="AS2727" t="str">
            <v>12</v>
          </cell>
        </row>
        <row r="2728">
          <cell r="A2728" t="str">
            <v>36207CAGE - Trans East Indian ResDISTR101DISTRNQ</v>
          </cell>
          <cell r="B2728">
            <v>144327</v>
          </cell>
          <cell r="C2728">
            <v>2016</v>
          </cell>
          <cell r="D2728">
            <v>876667</v>
          </cell>
          <cell r="E2728" t="str">
            <v>Transfer Out</v>
          </cell>
          <cell r="F2728" t="str">
            <v>PacifiCorp</v>
          </cell>
          <cell r="G2728" t="str">
            <v>DISTR</v>
          </cell>
          <cell r="H2728" t="str">
            <v>V2016</v>
          </cell>
          <cell r="I2728">
            <v>1800</v>
          </cell>
          <cell r="J2728">
            <v>2100</v>
          </cell>
          <cell r="K2728">
            <v>1</v>
          </cell>
          <cell r="L2728" t="str">
            <v>0</v>
          </cell>
          <cell r="M2728" t="str">
            <v>1</v>
          </cell>
          <cell r="N2728" t="str">
            <v>DISTR</v>
          </cell>
          <cell r="O2728">
            <v>0</v>
          </cell>
          <cell r="P2728" t="str">
            <v>Electric</v>
          </cell>
          <cell r="Q2728">
            <v>36207</v>
          </cell>
          <cell r="R2728" t="str">
            <v>NONE</v>
          </cell>
          <cell r="S2728">
            <v>0</v>
          </cell>
          <cell r="T2728" t="str">
            <v>CAGE - Trans East Indian Res</v>
          </cell>
          <cell r="U2728" t="str">
            <v xml:space="preserve">None                               </v>
          </cell>
          <cell r="V2728">
            <v>0</v>
          </cell>
          <cell r="W2728" t="str">
            <v>Transfer</v>
          </cell>
          <cell r="X2728" t="str">
            <v>None</v>
          </cell>
          <cell r="Y2728" t="str">
            <v>1</v>
          </cell>
          <cell r="Z2728">
            <v>0</v>
          </cell>
          <cell r="AA2728">
            <v>540010</v>
          </cell>
          <cell r="AB2728" t="str">
            <v>WY</v>
          </cell>
          <cell r="AC2728" t="str">
            <v>NQ</v>
          </cell>
          <cell r="AD2728">
            <v>122016</v>
          </cell>
          <cell r="AE2728">
            <v>1</v>
          </cell>
          <cell r="AF2728">
            <v>0</v>
          </cell>
          <cell r="AG2728">
            <v>-31887.919999999998</v>
          </cell>
          <cell r="AH2728" t="str">
            <v>DISTR</v>
          </cell>
          <cell r="AI2728" t="str">
            <v>√-Not Poll Ctl</v>
          </cell>
          <cell r="AJ2728" t="str">
            <v>√-Qtrly</v>
          </cell>
          <cell r="AK2728" t="str">
            <v>OK</v>
          </cell>
          <cell r="AL2728" t="str">
            <v>MATCH</v>
          </cell>
          <cell r="AM2728" t="str">
            <v>NQ-Transfer</v>
          </cell>
          <cell r="AN2728" t="str">
            <v>OK</v>
          </cell>
          <cell r="AO2728" t="str">
            <v>OK-TC ≠ Used or = Structures or Acq Adj</v>
          </cell>
          <cell r="AP2728" t="str">
            <v>√-TC: TX Code N/A</v>
          </cell>
          <cell r="AQ2728" t="str">
            <v>Multiple Locations</v>
          </cell>
          <cell r="AR2728" t="str">
            <v>OK</v>
          </cell>
          <cell r="AS2728" t="str">
            <v>12</v>
          </cell>
        </row>
        <row r="2729">
          <cell r="A2729" t="str">
            <v>39204WY - Glenrock_R.Hill (Wind) CommonHEAVY TRUCK101HEAVY TRUCKNQ</v>
          </cell>
          <cell r="B2729">
            <v>145262</v>
          </cell>
          <cell r="C2729">
            <v>2016</v>
          </cell>
          <cell r="D2729">
            <v>876669</v>
          </cell>
          <cell r="E2729" t="str">
            <v>Transfer Out</v>
          </cell>
          <cell r="F2729" t="str">
            <v>PacifiCorp</v>
          </cell>
          <cell r="G2729" t="str">
            <v>HEAVY TRUCK</v>
          </cell>
          <cell r="H2729" t="str">
            <v>V2016</v>
          </cell>
          <cell r="I2729">
            <v>1800</v>
          </cell>
          <cell r="J2729">
            <v>2100</v>
          </cell>
          <cell r="K2729">
            <v>1</v>
          </cell>
          <cell r="L2729" t="str">
            <v>0</v>
          </cell>
          <cell r="M2729" t="str">
            <v>1</v>
          </cell>
          <cell r="N2729" t="str">
            <v>HEAVY TRUCK</v>
          </cell>
          <cell r="O2729">
            <v>0</v>
          </cell>
          <cell r="P2729" t="str">
            <v>Electric</v>
          </cell>
          <cell r="Q2729">
            <v>39204</v>
          </cell>
          <cell r="R2729" t="str">
            <v>NONE</v>
          </cell>
          <cell r="S2729">
            <v>0</v>
          </cell>
          <cell r="T2729" t="str">
            <v>WY - Glenrock_R.Hill (Wind) Common</v>
          </cell>
          <cell r="U2729" t="str">
            <v xml:space="preserve">None                               </v>
          </cell>
          <cell r="V2729">
            <v>0</v>
          </cell>
          <cell r="W2729" t="str">
            <v>Transfer</v>
          </cell>
          <cell r="X2729" t="str">
            <v>None</v>
          </cell>
          <cell r="Y2729" t="str">
            <v>1</v>
          </cell>
          <cell r="Z2729">
            <v>0</v>
          </cell>
          <cell r="AA2729">
            <v>505100</v>
          </cell>
          <cell r="AB2729" t="str">
            <v>WY</v>
          </cell>
          <cell r="AC2729" t="str">
            <v>NQ</v>
          </cell>
          <cell r="AD2729">
            <v>122016</v>
          </cell>
          <cell r="AE2729">
            <v>1</v>
          </cell>
          <cell r="AF2729">
            <v>0</v>
          </cell>
          <cell r="AG2729">
            <v>30000</v>
          </cell>
          <cell r="AH2729" t="str">
            <v>HEAVY TRUCK</v>
          </cell>
          <cell r="AI2729" t="str">
            <v>√-Not Poll Ctl</v>
          </cell>
          <cell r="AJ2729" t="str">
            <v>√-Qtrly</v>
          </cell>
          <cell r="AK2729" t="str">
            <v>OK</v>
          </cell>
          <cell r="AL2729" t="str">
            <v>MATCH</v>
          </cell>
          <cell r="AM2729" t="str">
            <v>NQ-Transfer</v>
          </cell>
          <cell r="AN2729" t="str">
            <v>OK</v>
          </cell>
          <cell r="AO2729" t="str">
            <v>OK-TC ≠ Used or = Structures or Acq Adj</v>
          </cell>
          <cell r="AP2729" t="str">
            <v>√-TC: TX Code N/A</v>
          </cell>
          <cell r="AQ2729" t="str">
            <v>Multiple Locations</v>
          </cell>
          <cell r="AR2729" t="str">
            <v>OK</v>
          </cell>
          <cell r="AS2729" t="str">
            <v>12</v>
          </cell>
        </row>
        <row r="2730">
          <cell r="A2730" t="str">
            <v>39205CAHEAVY TRUCK101HEAVY TRUCKNQ</v>
          </cell>
          <cell r="B2730">
            <v>145296</v>
          </cell>
          <cell r="C2730">
            <v>2016</v>
          </cell>
          <cell r="D2730">
            <v>876669</v>
          </cell>
          <cell r="E2730" t="str">
            <v>Transfer Out</v>
          </cell>
          <cell r="F2730" t="str">
            <v>PacifiCorp</v>
          </cell>
          <cell r="G2730" t="str">
            <v>HEAVY TRUCK</v>
          </cell>
          <cell r="H2730" t="str">
            <v>V2016</v>
          </cell>
          <cell r="I2730">
            <v>1800</v>
          </cell>
          <cell r="J2730">
            <v>2100</v>
          </cell>
          <cell r="K2730">
            <v>1</v>
          </cell>
          <cell r="L2730" t="str">
            <v>0</v>
          </cell>
          <cell r="M2730" t="str">
            <v>1</v>
          </cell>
          <cell r="N2730" t="str">
            <v>HEAVY TRUCK</v>
          </cell>
          <cell r="O2730">
            <v>0</v>
          </cell>
          <cell r="P2730" t="str">
            <v>Electric</v>
          </cell>
          <cell r="Q2730">
            <v>39205</v>
          </cell>
          <cell r="R2730" t="str">
            <v>NONE</v>
          </cell>
          <cell r="S2730">
            <v>0</v>
          </cell>
          <cell r="T2730" t="str">
            <v>CA</v>
          </cell>
          <cell r="U2730" t="str">
            <v xml:space="preserve">None                               </v>
          </cell>
          <cell r="V2730">
            <v>0</v>
          </cell>
          <cell r="W2730" t="str">
            <v>Transfer</v>
          </cell>
          <cell r="X2730" t="str">
            <v>None</v>
          </cell>
          <cell r="Y2730" t="str">
            <v>1</v>
          </cell>
          <cell r="Z2730">
            <v>0</v>
          </cell>
          <cell r="AA2730">
            <v>654100</v>
          </cell>
          <cell r="AB2730" t="str">
            <v>CA</v>
          </cell>
          <cell r="AC2730" t="str">
            <v>NQ</v>
          </cell>
          <cell r="AD2730">
            <v>122016</v>
          </cell>
          <cell r="AE2730">
            <v>1</v>
          </cell>
          <cell r="AF2730">
            <v>0</v>
          </cell>
          <cell r="AG2730">
            <v>-48900.56</v>
          </cell>
          <cell r="AH2730" t="str">
            <v>HEAVY TRUCK</v>
          </cell>
          <cell r="AI2730" t="str">
            <v>√-Not Poll Ctl</v>
          </cell>
          <cell r="AJ2730" t="str">
            <v>√-Qtrly</v>
          </cell>
          <cell r="AK2730" t="str">
            <v>OK</v>
          </cell>
          <cell r="AL2730" t="str">
            <v>MATCH</v>
          </cell>
          <cell r="AM2730" t="str">
            <v>NQ-Transfer</v>
          </cell>
          <cell r="AN2730" t="str">
            <v>OK</v>
          </cell>
          <cell r="AO2730" t="str">
            <v>OK-TC ≠ Used or = Structures or Acq Adj</v>
          </cell>
          <cell r="AP2730" t="str">
            <v>√-TC: TX Code N/A</v>
          </cell>
          <cell r="AQ2730" t="str">
            <v>Multiple Locations</v>
          </cell>
          <cell r="AR2730" t="str">
            <v>OK</v>
          </cell>
          <cell r="AS2730" t="str">
            <v>12</v>
          </cell>
        </row>
        <row r="2731">
          <cell r="A2731" t="str">
            <v>39205CAGE - HydroHEAVY TRUCK101HEAVY TRUCKNQ</v>
          </cell>
          <cell r="B2731">
            <v>145311</v>
          </cell>
          <cell r="C2731">
            <v>2016</v>
          </cell>
          <cell r="D2731">
            <v>876669</v>
          </cell>
          <cell r="E2731" t="str">
            <v>Transfer Out</v>
          </cell>
          <cell r="F2731" t="str">
            <v>PacifiCorp</v>
          </cell>
          <cell r="G2731" t="str">
            <v>HEAVY TRUCK</v>
          </cell>
          <cell r="H2731" t="str">
            <v>V2016</v>
          </cell>
          <cell r="I2731">
            <v>1800</v>
          </cell>
          <cell r="J2731">
            <v>2100</v>
          </cell>
          <cell r="K2731">
            <v>1</v>
          </cell>
          <cell r="L2731" t="str">
            <v>0</v>
          </cell>
          <cell r="M2731" t="str">
            <v>1</v>
          </cell>
          <cell r="N2731" t="str">
            <v>HEAVY TRUCK</v>
          </cell>
          <cell r="O2731">
            <v>0</v>
          </cell>
          <cell r="P2731" t="str">
            <v>Electric</v>
          </cell>
          <cell r="Q2731">
            <v>39205</v>
          </cell>
          <cell r="R2731" t="str">
            <v>NONE</v>
          </cell>
          <cell r="S2731">
            <v>0</v>
          </cell>
          <cell r="T2731" t="str">
            <v>CAGE - Hydro</v>
          </cell>
          <cell r="U2731" t="str">
            <v xml:space="preserve">None                               </v>
          </cell>
          <cell r="V2731">
            <v>0</v>
          </cell>
          <cell r="W2731" t="str">
            <v>Transfer</v>
          </cell>
          <cell r="X2731" t="str">
            <v>None</v>
          </cell>
          <cell r="Y2731" t="str">
            <v>1</v>
          </cell>
          <cell r="Z2731">
            <v>0</v>
          </cell>
          <cell r="AA2731">
            <v>457</v>
          </cell>
          <cell r="AB2731" t="str">
            <v>ID</v>
          </cell>
          <cell r="AC2731" t="str">
            <v>NQ</v>
          </cell>
          <cell r="AD2731">
            <v>122016</v>
          </cell>
          <cell r="AE2731">
            <v>1</v>
          </cell>
          <cell r="AF2731">
            <v>0</v>
          </cell>
          <cell r="AG2731">
            <v>-20714.87</v>
          </cell>
          <cell r="AH2731" t="str">
            <v>HEAVY TRUCK</v>
          </cell>
          <cell r="AI2731" t="str">
            <v>√-Not Poll Ctl</v>
          </cell>
          <cell r="AJ2731" t="str">
            <v>√-Qtrly</v>
          </cell>
          <cell r="AK2731" t="str">
            <v>OK</v>
          </cell>
          <cell r="AL2731" t="str">
            <v>MATCH</v>
          </cell>
          <cell r="AM2731" t="str">
            <v>NQ-Transfer</v>
          </cell>
          <cell r="AN2731" t="str">
            <v>OK</v>
          </cell>
          <cell r="AO2731" t="str">
            <v>OK-TC ≠ Used or = Structures or Acq Adj</v>
          </cell>
          <cell r="AP2731" t="str">
            <v>√-TC: TX Code N/A</v>
          </cell>
          <cell r="AQ2731" t="str">
            <v>Multiple Locations</v>
          </cell>
          <cell r="AR2731" t="str">
            <v>OK</v>
          </cell>
          <cell r="AS2731" t="str">
            <v>12</v>
          </cell>
        </row>
        <row r="2732">
          <cell r="A2732" t="str">
            <v>39205WY - Dave Johnston (Steam)HEAVY TRUCK101HEAVY TRUCKNQ</v>
          </cell>
          <cell r="B2732">
            <v>145309</v>
          </cell>
          <cell r="C2732">
            <v>2016</v>
          </cell>
          <cell r="D2732">
            <v>876669</v>
          </cell>
          <cell r="E2732" t="str">
            <v>Transfer Out</v>
          </cell>
          <cell r="F2732" t="str">
            <v>PacifiCorp</v>
          </cell>
          <cell r="G2732" t="str">
            <v>HEAVY TRUCK</v>
          </cell>
          <cell r="H2732" t="str">
            <v>V2016</v>
          </cell>
          <cell r="I2732">
            <v>1800</v>
          </cell>
          <cell r="J2732">
            <v>2100</v>
          </cell>
          <cell r="K2732">
            <v>1</v>
          </cell>
          <cell r="L2732" t="str">
            <v>0</v>
          </cell>
          <cell r="M2732" t="str">
            <v>1</v>
          </cell>
          <cell r="N2732" t="str">
            <v>HEAVY TRUCK</v>
          </cell>
          <cell r="O2732">
            <v>0</v>
          </cell>
          <cell r="P2732" t="str">
            <v>Electric</v>
          </cell>
          <cell r="Q2732">
            <v>39205</v>
          </cell>
          <cell r="R2732" t="str">
            <v>NONE</v>
          </cell>
          <cell r="S2732">
            <v>0</v>
          </cell>
          <cell r="T2732" t="str">
            <v>WY - Dave Johnston (Steam)</v>
          </cell>
          <cell r="U2732" t="str">
            <v xml:space="preserve">None                               </v>
          </cell>
          <cell r="V2732">
            <v>0</v>
          </cell>
          <cell r="W2732" t="str">
            <v>Transfer</v>
          </cell>
          <cell r="X2732" t="str">
            <v>None</v>
          </cell>
          <cell r="Y2732" t="str">
            <v>1</v>
          </cell>
          <cell r="Z2732">
            <v>0</v>
          </cell>
          <cell r="AA2732">
            <v>514000</v>
          </cell>
          <cell r="AB2732" t="str">
            <v>WY</v>
          </cell>
          <cell r="AC2732" t="str">
            <v>NQ</v>
          </cell>
          <cell r="AD2732">
            <v>122016</v>
          </cell>
          <cell r="AE2732">
            <v>1</v>
          </cell>
          <cell r="AF2732">
            <v>0</v>
          </cell>
          <cell r="AG2732">
            <v>-32911.06</v>
          </cell>
          <cell r="AH2732" t="str">
            <v>HEAVY TRUCK</v>
          </cell>
          <cell r="AI2732" t="str">
            <v>√-Not Poll Ctl</v>
          </cell>
          <cell r="AJ2732" t="str">
            <v>√-Qtrly</v>
          </cell>
          <cell r="AK2732" t="str">
            <v>OK</v>
          </cell>
          <cell r="AL2732" t="str">
            <v>MATCH</v>
          </cell>
          <cell r="AM2732" t="str">
            <v>NQ-Transfer</v>
          </cell>
          <cell r="AN2732" t="str">
            <v>OK</v>
          </cell>
          <cell r="AO2732" t="str">
            <v>OK-TC ≠ Used or = Structures or Acq Adj</v>
          </cell>
          <cell r="AP2732" t="str">
            <v>√-TC: TX Code N/A</v>
          </cell>
          <cell r="AQ2732" t="str">
            <v>Multiple Locations</v>
          </cell>
          <cell r="AR2732" t="str">
            <v>OK</v>
          </cell>
          <cell r="AS2732" t="str">
            <v>12</v>
          </cell>
        </row>
        <row r="2733">
          <cell r="A2733" t="str">
            <v>39206CAGE - HydroHEAVY TRUCK101HEAVY TRUCKNQ</v>
          </cell>
          <cell r="B2733">
            <v>145320</v>
          </cell>
          <cell r="C2733">
            <v>2016</v>
          </cell>
          <cell r="D2733">
            <v>876669</v>
          </cell>
          <cell r="E2733" t="str">
            <v>Transfer Out</v>
          </cell>
          <cell r="F2733" t="str">
            <v>PacifiCorp</v>
          </cell>
          <cell r="G2733" t="str">
            <v>HEAVY TRUCK</v>
          </cell>
          <cell r="H2733" t="str">
            <v>V2016</v>
          </cell>
          <cell r="I2733">
            <v>1800</v>
          </cell>
          <cell r="J2733">
            <v>2100</v>
          </cell>
          <cell r="K2733">
            <v>1</v>
          </cell>
          <cell r="L2733" t="str">
            <v>0</v>
          </cell>
          <cell r="M2733" t="str">
            <v>1</v>
          </cell>
          <cell r="N2733" t="str">
            <v>HEAVY TRUCK</v>
          </cell>
          <cell r="O2733">
            <v>0</v>
          </cell>
          <cell r="P2733" t="str">
            <v>Electric</v>
          </cell>
          <cell r="Q2733">
            <v>39206</v>
          </cell>
          <cell r="R2733" t="str">
            <v>NONE</v>
          </cell>
          <cell r="S2733">
            <v>0</v>
          </cell>
          <cell r="T2733" t="str">
            <v>CAGE - Hydro</v>
          </cell>
          <cell r="U2733" t="str">
            <v xml:space="preserve">None                               </v>
          </cell>
          <cell r="V2733">
            <v>0</v>
          </cell>
          <cell r="W2733" t="str">
            <v>Transfer</v>
          </cell>
          <cell r="X2733" t="str">
            <v>None</v>
          </cell>
          <cell r="Y2733" t="str">
            <v>1</v>
          </cell>
          <cell r="Z2733">
            <v>0</v>
          </cell>
          <cell r="AA2733">
            <v>444</v>
          </cell>
          <cell r="AB2733" t="str">
            <v>UT</v>
          </cell>
          <cell r="AC2733" t="str">
            <v>NQ</v>
          </cell>
          <cell r="AD2733">
            <v>122016</v>
          </cell>
          <cell r="AE2733">
            <v>1</v>
          </cell>
          <cell r="AF2733">
            <v>0</v>
          </cell>
          <cell r="AG2733">
            <v>-33976.720000000001</v>
          </cell>
          <cell r="AH2733" t="str">
            <v>HEAVY TRUCK</v>
          </cell>
          <cell r="AI2733" t="str">
            <v>√-Not Poll Ctl</v>
          </cell>
          <cell r="AJ2733" t="str">
            <v>√-Qtrly</v>
          </cell>
          <cell r="AK2733" t="str">
            <v>OK</v>
          </cell>
          <cell r="AL2733" t="str">
            <v>MATCH</v>
          </cell>
          <cell r="AM2733" t="str">
            <v>NQ-Transfer</v>
          </cell>
          <cell r="AN2733" t="str">
            <v>OK</v>
          </cell>
          <cell r="AO2733" t="str">
            <v>OK-TC ≠ Used or = Structures or Acq Adj</v>
          </cell>
          <cell r="AP2733" t="str">
            <v>√-TC: TX Code N/A</v>
          </cell>
          <cell r="AQ2733" t="str">
            <v>Multiple Locations</v>
          </cell>
          <cell r="AR2733" t="str">
            <v>OK</v>
          </cell>
          <cell r="AS2733" t="str">
            <v>12</v>
          </cell>
        </row>
        <row r="2734">
          <cell r="A2734" t="str">
            <v>39603CAGE - HydroHEAVY TRUCK101HEAVY TRUCKNQ</v>
          </cell>
          <cell r="B2734">
            <v>145424</v>
          </cell>
          <cell r="C2734">
            <v>2016</v>
          </cell>
          <cell r="D2734">
            <v>876669</v>
          </cell>
          <cell r="E2734" t="str">
            <v>Transfer Out</v>
          </cell>
          <cell r="F2734" t="str">
            <v>PacifiCorp</v>
          </cell>
          <cell r="G2734" t="str">
            <v>HEAVY TRUCK</v>
          </cell>
          <cell r="H2734" t="str">
            <v>V2016</v>
          </cell>
          <cell r="I2734">
            <v>1800</v>
          </cell>
          <cell r="J2734">
            <v>2100</v>
          </cell>
          <cell r="K2734">
            <v>1</v>
          </cell>
          <cell r="L2734" t="str">
            <v>0</v>
          </cell>
          <cell r="M2734" t="str">
            <v>1</v>
          </cell>
          <cell r="N2734" t="str">
            <v>HEAVY TRUCK</v>
          </cell>
          <cell r="O2734">
            <v>0</v>
          </cell>
          <cell r="P2734" t="str">
            <v>Electric</v>
          </cell>
          <cell r="Q2734">
            <v>39603</v>
          </cell>
          <cell r="R2734" t="str">
            <v>NONE</v>
          </cell>
          <cell r="S2734">
            <v>0</v>
          </cell>
          <cell r="T2734" t="str">
            <v>CAGE - Hydro</v>
          </cell>
          <cell r="U2734" t="str">
            <v xml:space="preserve">None                               </v>
          </cell>
          <cell r="V2734">
            <v>0</v>
          </cell>
          <cell r="W2734" t="str">
            <v>Transfer</v>
          </cell>
          <cell r="X2734" t="str">
            <v>None</v>
          </cell>
          <cell r="Y2734" t="str">
            <v>1</v>
          </cell>
          <cell r="Z2734">
            <v>0</v>
          </cell>
          <cell r="AA2734">
            <v>449</v>
          </cell>
          <cell r="AB2734" t="str">
            <v>UT</v>
          </cell>
          <cell r="AC2734" t="str">
            <v>NQ</v>
          </cell>
          <cell r="AD2734">
            <v>122016</v>
          </cell>
          <cell r="AE2734">
            <v>1</v>
          </cell>
          <cell r="AF2734">
            <v>0</v>
          </cell>
          <cell r="AG2734">
            <v>87504.45</v>
          </cell>
          <cell r="AH2734" t="str">
            <v>HEAVY TRUCK</v>
          </cell>
          <cell r="AI2734" t="str">
            <v>√-Not Poll Ctl</v>
          </cell>
          <cell r="AJ2734" t="str">
            <v>√-Qtrly</v>
          </cell>
          <cell r="AK2734" t="str">
            <v>OK</v>
          </cell>
          <cell r="AL2734" t="str">
            <v>MATCH</v>
          </cell>
          <cell r="AM2734" t="str">
            <v>NQ-Transfer</v>
          </cell>
          <cell r="AN2734" t="str">
            <v>OK</v>
          </cell>
          <cell r="AO2734" t="str">
            <v>OK-TC ≠ Used or = Structures or Acq Adj</v>
          </cell>
          <cell r="AP2734" t="str">
            <v>√-TC: TX Code N/A</v>
          </cell>
          <cell r="AQ2734" t="str">
            <v>Multiple Locations</v>
          </cell>
          <cell r="AR2734" t="str">
            <v>OK</v>
          </cell>
          <cell r="AS2734" t="str">
            <v>12</v>
          </cell>
        </row>
        <row r="2735">
          <cell r="A2735" t="str">
            <v>39607WYHEAVY TRUCK101HEAVY TRUCKNQ</v>
          </cell>
          <cell r="B2735">
            <v>145426</v>
          </cell>
          <cell r="C2735">
            <v>2016</v>
          </cell>
          <cell r="D2735">
            <v>876669</v>
          </cell>
          <cell r="E2735" t="str">
            <v>Transfer Out</v>
          </cell>
          <cell r="F2735" t="str">
            <v>PacifiCorp</v>
          </cell>
          <cell r="G2735" t="str">
            <v>HEAVY TRUCK</v>
          </cell>
          <cell r="H2735" t="str">
            <v>V2016</v>
          </cell>
          <cell r="I2735">
            <v>1800</v>
          </cell>
          <cell r="J2735">
            <v>2100</v>
          </cell>
          <cell r="K2735">
            <v>1</v>
          </cell>
          <cell r="L2735" t="str">
            <v>0</v>
          </cell>
          <cell r="M2735" t="str">
            <v>1</v>
          </cell>
          <cell r="N2735" t="str">
            <v>HEAVY TRUCK</v>
          </cell>
          <cell r="O2735">
            <v>0</v>
          </cell>
          <cell r="P2735" t="str">
            <v>Electric</v>
          </cell>
          <cell r="Q2735">
            <v>39607</v>
          </cell>
          <cell r="R2735" t="str">
            <v>NONE</v>
          </cell>
          <cell r="S2735">
            <v>0</v>
          </cell>
          <cell r="T2735" t="str">
            <v>WY</v>
          </cell>
          <cell r="U2735" t="str">
            <v xml:space="preserve">None                               </v>
          </cell>
          <cell r="V2735">
            <v>0</v>
          </cell>
          <cell r="W2735" t="str">
            <v>Transfer</v>
          </cell>
          <cell r="X2735" t="str">
            <v>None</v>
          </cell>
          <cell r="Y2735" t="str">
            <v>1</v>
          </cell>
          <cell r="Z2735">
            <v>0</v>
          </cell>
          <cell r="AA2735">
            <v>578100</v>
          </cell>
          <cell r="AB2735" t="str">
            <v>WY</v>
          </cell>
          <cell r="AC2735" t="str">
            <v>NQ</v>
          </cell>
          <cell r="AD2735">
            <v>122016</v>
          </cell>
          <cell r="AE2735">
            <v>1</v>
          </cell>
          <cell r="AF2735">
            <v>0</v>
          </cell>
          <cell r="AG2735">
            <v>-204870.37</v>
          </cell>
          <cell r="AH2735" t="str">
            <v>HEAVY TRUCK</v>
          </cell>
          <cell r="AI2735" t="str">
            <v>√-Not Poll Ctl</v>
          </cell>
          <cell r="AJ2735" t="str">
            <v>√-Qtrly</v>
          </cell>
          <cell r="AK2735" t="str">
            <v>OK</v>
          </cell>
          <cell r="AL2735" t="str">
            <v>MATCH</v>
          </cell>
          <cell r="AM2735" t="str">
            <v>NQ-Transfer</v>
          </cell>
          <cell r="AN2735" t="str">
            <v>OK</v>
          </cell>
          <cell r="AO2735" t="str">
            <v>OK-TC ≠ Used or = Structures or Acq Adj</v>
          </cell>
          <cell r="AP2735" t="str">
            <v>√-TC: TX Code N/A</v>
          </cell>
          <cell r="AQ2735" t="str">
            <v>Multiple Locations</v>
          </cell>
          <cell r="AR2735" t="str">
            <v>OK</v>
          </cell>
          <cell r="AS2735" t="str">
            <v>12</v>
          </cell>
        </row>
        <row r="2736">
          <cell r="A2736" t="str">
            <v>39608WYHEAVY TRUCK101HEAVY TRUCKNQ</v>
          </cell>
          <cell r="B2736">
            <v>145443</v>
          </cell>
          <cell r="C2736">
            <v>2016</v>
          </cell>
          <cell r="D2736">
            <v>876669</v>
          </cell>
          <cell r="E2736" t="str">
            <v>Transfer Out</v>
          </cell>
          <cell r="F2736" t="str">
            <v>PacifiCorp</v>
          </cell>
          <cell r="G2736" t="str">
            <v>HEAVY TRUCK</v>
          </cell>
          <cell r="H2736" t="str">
            <v>V2016</v>
          </cell>
          <cell r="I2736">
            <v>1800</v>
          </cell>
          <cell r="J2736">
            <v>2100</v>
          </cell>
          <cell r="K2736">
            <v>1</v>
          </cell>
          <cell r="L2736" t="str">
            <v>0</v>
          </cell>
          <cell r="M2736" t="str">
            <v>1</v>
          </cell>
          <cell r="N2736" t="str">
            <v>HEAVY TRUCK</v>
          </cell>
          <cell r="O2736">
            <v>0</v>
          </cell>
          <cell r="P2736" t="str">
            <v>Electric</v>
          </cell>
          <cell r="Q2736">
            <v>39608</v>
          </cell>
          <cell r="R2736" t="str">
            <v>NONE</v>
          </cell>
          <cell r="S2736">
            <v>0</v>
          </cell>
          <cell r="T2736" t="str">
            <v>WY</v>
          </cell>
          <cell r="U2736" t="str">
            <v xml:space="preserve">None                               </v>
          </cell>
          <cell r="V2736">
            <v>0</v>
          </cell>
          <cell r="W2736" t="str">
            <v>Transfer</v>
          </cell>
          <cell r="X2736" t="str">
            <v>None</v>
          </cell>
          <cell r="Y2736" t="str">
            <v>1</v>
          </cell>
          <cell r="Z2736">
            <v>0</v>
          </cell>
          <cell r="AA2736">
            <v>16045</v>
          </cell>
          <cell r="AB2736" t="str">
            <v>WY</v>
          </cell>
          <cell r="AC2736" t="str">
            <v>NQ</v>
          </cell>
          <cell r="AD2736">
            <v>122016</v>
          </cell>
          <cell r="AE2736">
            <v>1</v>
          </cell>
          <cell r="AF2736">
            <v>0</v>
          </cell>
          <cell r="AG2736">
            <v>-107479.71</v>
          </cell>
          <cell r="AH2736" t="str">
            <v>HEAVY TRUCK</v>
          </cell>
          <cell r="AI2736" t="str">
            <v>√-Not Poll Ctl</v>
          </cell>
          <cell r="AJ2736" t="str">
            <v>√-Qtrly</v>
          </cell>
          <cell r="AK2736" t="str">
            <v>OK</v>
          </cell>
          <cell r="AL2736" t="str">
            <v>MATCH</v>
          </cell>
          <cell r="AM2736" t="str">
            <v>NQ-Transfer</v>
          </cell>
          <cell r="AN2736" t="str">
            <v>OK</v>
          </cell>
          <cell r="AO2736" t="str">
            <v>OK-TC ≠ Used or = Structures or Acq Adj</v>
          </cell>
          <cell r="AP2736" t="str">
            <v>√-TC: TX Code N/A</v>
          </cell>
          <cell r="AQ2736" t="str">
            <v>Multiple Locations</v>
          </cell>
          <cell r="AR2736" t="str">
            <v>OK</v>
          </cell>
          <cell r="AS2736" t="str">
            <v>12</v>
          </cell>
        </row>
        <row r="2737">
          <cell r="A2737" t="str">
            <v>39702CAGW - HydroMISC101MISCNQ</v>
          </cell>
          <cell r="B2737">
            <v>145495</v>
          </cell>
          <cell r="C2737">
            <v>2016</v>
          </cell>
          <cell r="D2737">
            <v>876671</v>
          </cell>
          <cell r="E2737" t="str">
            <v>Transfer Out</v>
          </cell>
          <cell r="F2737" t="str">
            <v>PacifiCorp</v>
          </cell>
          <cell r="G2737" t="str">
            <v>MISC</v>
          </cell>
          <cell r="H2737" t="str">
            <v>V2016</v>
          </cell>
          <cell r="I2737">
            <v>1800</v>
          </cell>
          <cell r="J2737">
            <v>2100</v>
          </cell>
          <cell r="K2737">
            <v>1</v>
          </cell>
          <cell r="L2737" t="str">
            <v>0</v>
          </cell>
          <cell r="M2737" t="str">
            <v>1</v>
          </cell>
          <cell r="N2737" t="str">
            <v>MISC</v>
          </cell>
          <cell r="O2737">
            <v>0</v>
          </cell>
          <cell r="P2737" t="str">
            <v>Electric</v>
          </cell>
          <cell r="Q2737">
            <v>39702</v>
          </cell>
          <cell r="R2737" t="str">
            <v>NONE</v>
          </cell>
          <cell r="S2737">
            <v>0</v>
          </cell>
          <cell r="T2737" t="str">
            <v>CAGW - Hydro</v>
          </cell>
          <cell r="U2737" t="str">
            <v xml:space="preserve">None                               </v>
          </cell>
          <cell r="V2737">
            <v>0</v>
          </cell>
          <cell r="W2737" t="str">
            <v>Transfer</v>
          </cell>
          <cell r="X2737" t="str">
            <v>None</v>
          </cell>
          <cell r="Y2737" t="str">
            <v>1</v>
          </cell>
          <cell r="Z2737">
            <v>0</v>
          </cell>
          <cell r="AA2737">
            <v>18000</v>
          </cell>
          <cell r="AB2737" t="str">
            <v>OR</v>
          </cell>
          <cell r="AC2737" t="str">
            <v>NQ</v>
          </cell>
          <cell r="AD2737">
            <v>122016</v>
          </cell>
          <cell r="AE2737">
            <v>1</v>
          </cell>
          <cell r="AF2737">
            <v>0</v>
          </cell>
          <cell r="AG2737">
            <v>11977.73</v>
          </cell>
          <cell r="AH2737" t="str">
            <v>MISC</v>
          </cell>
          <cell r="AI2737" t="str">
            <v>√-Not Poll Ctl</v>
          </cell>
          <cell r="AJ2737" t="str">
            <v>√-Qtrly</v>
          </cell>
          <cell r="AK2737" t="str">
            <v>OK</v>
          </cell>
          <cell r="AL2737" t="str">
            <v>MATCH</v>
          </cell>
          <cell r="AM2737" t="str">
            <v>NQ-Transfer</v>
          </cell>
          <cell r="AN2737" t="str">
            <v>OK</v>
          </cell>
          <cell r="AO2737" t="str">
            <v>OK-TC ≠ Used or = Structures or Acq Adj</v>
          </cell>
          <cell r="AP2737" t="str">
            <v>√-TC: TX Code N/A</v>
          </cell>
          <cell r="AQ2737" t="str">
            <v>Multiple Locations</v>
          </cell>
          <cell r="AR2737" t="str">
            <v>OK</v>
          </cell>
          <cell r="AS2737" t="str">
            <v>12</v>
          </cell>
        </row>
        <row r="2738">
          <cell r="A2738" t="str">
            <v>39717UTMISC101MISCNQ</v>
          </cell>
          <cell r="B2738">
            <v>145497</v>
          </cell>
          <cell r="C2738">
            <v>2016</v>
          </cell>
          <cell r="D2738">
            <v>876671</v>
          </cell>
          <cell r="E2738" t="str">
            <v>Transfer Out</v>
          </cell>
          <cell r="F2738" t="str">
            <v>PacifiCorp</v>
          </cell>
          <cell r="G2738" t="str">
            <v>MISC</v>
          </cell>
          <cell r="H2738" t="str">
            <v>V2016</v>
          </cell>
          <cell r="I2738">
            <v>1800</v>
          </cell>
          <cell r="J2738">
            <v>2100</v>
          </cell>
          <cell r="K2738">
            <v>1</v>
          </cell>
          <cell r="L2738" t="str">
            <v>0</v>
          </cell>
          <cell r="M2738" t="str">
            <v>1</v>
          </cell>
          <cell r="N2738" t="str">
            <v>MISC</v>
          </cell>
          <cell r="O2738">
            <v>0</v>
          </cell>
          <cell r="P2738" t="str">
            <v>Electric</v>
          </cell>
          <cell r="Q2738">
            <v>39717</v>
          </cell>
          <cell r="R2738" t="str">
            <v>NONE</v>
          </cell>
          <cell r="S2738">
            <v>0</v>
          </cell>
          <cell r="T2738" t="str">
            <v>UT</v>
          </cell>
          <cell r="U2738" t="str">
            <v xml:space="preserve">None                               </v>
          </cell>
          <cell r="V2738">
            <v>0</v>
          </cell>
          <cell r="W2738" t="str">
            <v>Transfer</v>
          </cell>
          <cell r="X2738" t="str">
            <v>None</v>
          </cell>
          <cell r="Y2738" t="str">
            <v>1</v>
          </cell>
          <cell r="Z2738">
            <v>0</v>
          </cell>
          <cell r="AA2738">
            <v>10052</v>
          </cell>
          <cell r="AB2738" t="str">
            <v>UT</v>
          </cell>
          <cell r="AC2738" t="str">
            <v>NQ</v>
          </cell>
          <cell r="AD2738">
            <v>122016</v>
          </cell>
          <cell r="AE2738">
            <v>1</v>
          </cell>
          <cell r="AF2738">
            <v>0</v>
          </cell>
          <cell r="AG2738">
            <v>-18910.5</v>
          </cell>
          <cell r="AH2738" t="str">
            <v>MISC</v>
          </cell>
          <cell r="AI2738" t="str">
            <v>√-Not Poll Ctl</v>
          </cell>
          <cell r="AJ2738" t="str">
            <v>√-Qtrly</v>
          </cell>
          <cell r="AK2738" t="str">
            <v>OK</v>
          </cell>
          <cell r="AL2738" t="str">
            <v>MATCH</v>
          </cell>
          <cell r="AM2738" t="str">
            <v>NQ-Transfer</v>
          </cell>
          <cell r="AN2738" t="str">
            <v>OK</v>
          </cell>
          <cell r="AO2738" t="str">
            <v>OK-TC ≠ Used or = Structures or Acq Adj</v>
          </cell>
          <cell r="AP2738" t="str">
            <v>√-TC: TX Code N/A</v>
          </cell>
          <cell r="AQ2738" t="str">
            <v>Multiple Locations</v>
          </cell>
          <cell r="AR2738" t="str">
            <v>OK</v>
          </cell>
          <cell r="AS2738" t="str">
            <v>12</v>
          </cell>
        </row>
        <row r="2739">
          <cell r="A2739" t="str">
            <v>39219UTTRACTOR101TRACTORNQ</v>
          </cell>
          <cell r="B2739">
            <v>145377</v>
          </cell>
          <cell r="C2739">
            <v>2016</v>
          </cell>
          <cell r="D2739">
            <v>880382</v>
          </cell>
          <cell r="E2739" t="str">
            <v>Transfer Out</v>
          </cell>
          <cell r="F2739" t="str">
            <v>PacifiCorp</v>
          </cell>
          <cell r="G2739" t="str">
            <v>TRACTOR</v>
          </cell>
          <cell r="H2739" t="str">
            <v>V2016</v>
          </cell>
          <cell r="I2739">
            <v>1800</v>
          </cell>
          <cell r="J2739">
            <v>2100</v>
          </cell>
          <cell r="K2739">
            <v>1</v>
          </cell>
          <cell r="L2739" t="str">
            <v>0</v>
          </cell>
          <cell r="M2739" t="str">
            <v>1</v>
          </cell>
          <cell r="N2739" t="str">
            <v>TRACTOR</v>
          </cell>
          <cell r="O2739">
            <v>0</v>
          </cell>
          <cell r="P2739" t="str">
            <v>Electric</v>
          </cell>
          <cell r="Q2739">
            <v>39219</v>
          </cell>
          <cell r="R2739" t="str">
            <v>NONE</v>
          </cell>
          <cell r="S2739">
            <v>0</v>
          </cell>
          <cell r="T2739" t="str">
            <v>UT</v>
          </cell>
          <cell r="U2739" t="str">
            <v xml:space="preserve">None                               </v>
          </cell>
          <cell r="V2739">
            <v>0</v>
          </cell>
          <cell r="W2739" t="str">
            <v>Transfer</v>
          </cell>
          <cell r="X2739" t="str">
            <v>None</v>
          </cell>
          <cell r="Y2739" t="str">
            <v>1</v>
          </cell>
          <cell r="Z2739">
            <v>0</v>
          </cell>
          <cell r="AA2739">
            <v>17071</v>
          </cell>
          <cell r="AB2739" t="str">
            <v>UT</v>
          </cell>
          <cell r="AC2739" t="str">
            <v>NQ</v>
          </cell>
          <cell r="AD2739">
            <v>122016</v>
          </cell>
          <cell r="AE2739">
            <v>1</v>
          </cell>
          <cell r="AF2739">
            <v>0</v>
          </cell>
          <cell r="AG2739">
            <v>-54314.720000000001</v>
          </cell>
          <cell r="AH2739" t="str">
            <v>TRACTOR</v>
          </cell>
          <cell r="AI2739" t="str">
            <v>√-Not Poll Ctl</v>
          </cell>
          <cell r="AJ2739" t="str">
            <v>√-Qtrly</v>
          </cell>
          <cell r="AK2739" t="str">
            <v>OK</v>
          </cell>
          <cell r="AL2739" t="str">
            <v>MATCH</v>
          </cell>
          <cell r="AM2739" t="str">
            <v>NQ-Transfer</v>
          </cell>
          <cell r="AN2739" t="str">
            <v>OK</v>
          </cell>
          <cell r="AO2739" t="str">
            <v>OK-TC ≠ Used or = Structures or Acq Adj</v>
          </cell>
          <cell r="AP2739" t="str">
            <v>√-TC: TX Code N/A</v>
          </cell>
          <cell r="AQ2739" t="str">
            <v>Multiple Locations</v>
          </cell>
          <cell r="AR2739" t="str">
            <v>OK</v>
          </cell>
          <cell r="AS2739" t="str">
            <v>12</v>
          </cell>
        </row>
        <row r="2740">
          <cell r="A2740" t="str">
            <v>36207WA - Indian ResDISTR Indian Res101DISTR Indian ResNQ</v>
          </cell>
          <cell r="B2740">
            <v>144324</v>
          </cell>
          <cell r="C2740">
            <v>2016</v>
          </cell>
          <cell r="D2740">
            <v>880385</v>
          </cell>
          <cell r="E2740" t="str">
            <v>Transfer Out</v>
          </cell>
          <cell r="F2740" t="str">
            <v>PacifiCorp</v>
          </cell>
          <cell r="G2740" t="str">
            <v>DISTR Indian Res</v>
          </cell>
          <cell r="H2740" t="str">
            <v>V2016</v>
          </cell>
          <cell r="I2740">
            <v>1800</v>
          </cell>
          <cell r="J2740">
            <v>2100</v>
          </cell>
          <cell r="K2740">
            <v>1</v>
          </cell>
          <cell r="L2740" t="str">
            <v>0</v>
          </cell>
          <cell r="M2740" t="str">
            <v>1</v>
          </cell>
          <cell r="N2740" t="str">
            <v>DISTR Indian Res</v>
          </cell>
          <cell r="O2740">
            <v>0</v>
          </cell>
          <cell r="P2740" t="str">
            <v>Electric</v>
          </cell>
          <cell r="Q2740">
            <v>36207</v>
          </cell>
          <cell r="R2740" t="str">
            <v>NONE</v>
          </cell>
          <cell r="S2740">
            <v>0</v>
          </cell>
          <cell r="T2740" t="str">
            <v>WA - Indian Res</v>
          </cell>
          <cell r="U2740" t="str">
            <v xml:space="preserve">None                               </v>
          </cell>
          <cell r="V2740">
            <v>0</v>
          </cell>
          <cell r="W2740" t="str">
            <v>Transfer</v>
          </cell>
          <cell r="X2740" t="str">
            <v>None</v>
          </cell>
          <cell r="Y2740" t="str">
            <v>1</v>
          </cell>
          <cell r="Z2740">
            <v>0</v>
          </cell>
          <cell r="AA2740">
            <v>244010</v>
          </cell>
          <cell r="AB2740" t="str">
            <v>WA</v>
          </cell>
          <cell r="AC2740" t="str">
            <v>NQ</v>
          </cell>
          <cell r="AD2740">
            <v>122016</v>
          </cell>
          <cell r="AE2740">
            <v>1</v>
          </cell>
          <cell r="AF2740">
            <v>0</v>
          </cell>
          <cell r="AG2740">
            <v>-54927.16</v>
          </cell>
          <cell r="AH2740" t="str">
            <v>DISTR Indian Res</v>
          </cell>
          <cell r="AI2740" t="str">
            <v>√-Not Poll Ctl</v>
          </cell>
          <cell r="AJ2740" t="str">
            <v>√-Qtrly</v>
          </cell>
          <cell r="AK2740" t="str">
            <v>OK</v>
          </cell>
          <cell r="AL2740" t="str">
            <v>MATCH</v>
          </cell>
          <cell r="AM2740" t="str">
            <v>NQ-Transfer</v>
          </cell>
          <cell r="AN2740" t="str">
            <v>OK</v>
          </cell>
          <cell r="AO2740" t="str">
            <v>OK-TC ≠ Used or = Structures or Acq Adj</v>
          </cell>
          <cell r="AP2740" t="str">
            <v>√-TC: TX Code N/A</v>
          </cell>
          <cell r="AQ2740" t="str">
            <v>Multiple Indian Reserve Locations</v>
          </cell>
          <cell r="AR2740" t="str">
            <v>OK</v>
          </cell>
          <cell r="AS2740" t="str">
            <v>12</v>
          </cell>
        </row>
        <row r="2741">
          <cell r="A2741" t="str">
            <v>39613WY - Indian ResTRACTORS Indian Res101TRACTORS Indian ResNQ</v>
          </cell>
          <cell r="B2741">
            <v>145480</v>
          </cell>
          <cell r="C2741">
            <v>2016</v>
          </cell>
          <cell r="D2741">
            <v>880386</v>
          </cell>
          <cell r="E2741" t="str">
            <v>Transfer Out</v>
          </cell>
          <cell r="F2741" t="str">
            <v>PacifiCorp</v>
          </cell>
          <cell r="G2741" t="str">
            <v>TRACTORS Indian Res</v>
          </cell>
          <cell r="H2741" t="str">
            <v>V2016</v>
          </cell>
          <cell r="I2741">
            <v>1800</v>
          </cell>
          <cell r="J2741">
            <v>2100</v>
          </cell>
          <cell r="K2741">
            <v>1</v>
          </cell>
          <cell r="L2741" t="str">
            <v>0</v>
          </cell>
          <cell r="M2741" t="str">
            <v>1</v>
          </cell>
          <cell r="N2741" t="str">
            <v>TRACTORS Indian Res</v>
          </cell>
          <cell r="O2741">
            <v>0</v>
          </cell>
          <cell r="P2741" t="str">
            <v>Electric</v>
          </cell>
          <cell r="Q2741">
            <v>39613</v>
          </cell>
          <cell r="R2741" t="str">
            <v>NONE</v>
          </cell>
          <cell r="S2741">
            <v>0</v>
          </cell>
          <cell r="T2741" t="str">
            <v>WY - Indian Res</v>
          </cell>
          <cell r="U2741" t="str">
            <v xml:space="preserve">None                               </v>
          </cell>
          <cell r="V2741">
            <v>0</v>
          </cell>
          <cell r="W2741" t="str">
            <v>Transfer</v>
          </cell>
          <cell r="X2741" t="str">
            <v>None</v>
          </cell>
          <cell r="Y2741" t="str">
            <v>1</v>
          </cell>
          <cell r="Z2741">
            <v>0</v>
          </cell>
          <cell r="AA2741">
            <v>572200</v>
          </cell>
          <cell r="AB2741" t="str">
            <v>WY</v>
          </cell>
          <cell r="AC2741" t="str">
            <v>NQ</v>
          </cell>
          <cell r="AD2741">
            <v>122016</v>
          </cell>
          <cell r="AE2741">
            <v>1</v>
          </cell>
          <cell r="AF2741">
            <v>0</v>
          </cell>
          <cell r="AG2741">
            <v>55742.44</v>
          </cell>
          <cell r="AH2741" t="str">
            <v>TRACTORS Indian Res</v>
          </cell>
          <cell r="AI2741" t="str">
            <v>√-Not Poll Ctl</v>
          </cell>
          <cell r="AJ2741" t="str">
            <v>√-Qtrly</v>
          </cell>
          <cell r="AK2741" t="str">
            <v>OK</v>
          </cell>
          <cell r="AL2741" t="str">
            <v>MATCH</v>
          </cell>
          <cell r="AM2741" t="str">
            <v>NQ-Transfer</v>
          </cell>
          <cell r="AN2741" t="str">
            <v>OK</v>
          </cell>
          <cell r="AO2741" t="str">
            <v>OK-TC ≠ Used or = Structures or Acq Adj</v>
          </cell>
          <cell r="AP2741" t="str">
            <v>√-TC: TX Code N/A</v>
          </cell>
          <cell r="AQ2741" t="str">
            <v>WY - Indian Res</v>
          </cell>
          <cell r="AR2741" t="str">
            <v>MATCH</v>
          </cell>
          <cell r="AS2741" t="str">
            <v>12</v>
          </cell>
        </row>
        <row r="2742">
          <cell r="A2742" t="str">
            <v>34300WA - ChehalisOTHER PROD CHEHALIS101OTHER PROD CHEHALISNQ</v>
          </cell>
          <cell r="B2742">
            <v>144199</v>
          </cell>
          <cell r="C2742">
            <v>2016</v>
          </cell>
          <cell r="D2742">
            <v>880390</v>
          </cell>
          <cell r="E2742" t="str">
            <v>Transfer Out</v>
          </cell>
          <cell r="F2742" t="str">
            <v>PacifiCorp</v>
          </cell>
          <cell r="G2742" t="str">
            <v>OTHER PROD CHEHALIS</v>
          </cell>
          <cell r="H2742" t="str">
            <v>V2016</v>
          </cell>
          <cell r="I2742">
            <v>1800</v>
          </cell>
          <cell r="J2742">
            <v>2100</v>
          </cell>
          <cell r="K2742">
            <v>1</v>
          </cell>
          <cell r="L2742" t="str">
            <v>0</v>
          </cell>
          <cell r="M2742" t="str">
            <v>1</v>
          </cell>
          <cell r="N2742" t="str">
            <v>OTHER PROD CHEHALIS</v>
          </cell>
          <cell r="O2742">
            <v>0</v>
          </cell>
          <cell r="P2742" t="str">
            <v>Electric</v>
          </cell>
          <cell r="Q2742">
            <v>34300</v>
          </cell>
          <cell r="R2742" t="str">
            <v>NONE</v>
          </cell>
          <cell r="S2742">
            <v>0</v>
          </cell>
          <cell r="T2742" t="str">
            <v>WA - Chehalis</v>
          </cell>
          <cell r="U2742" t="str">
            <v xml:space="preserve">None                               </v>
          </cell>
          <cell r="V2742">
            <v>0</v>
          </cell>
          <cell r="W2742" t="str">
            <v>Transfer</v>
          </cell>
          <cell r="X2742" t="str">
            <v>None</v>
          </cell>
          <cell r="Y2742" t="str">
            <v>1</v>
          </cell>
          <cell r="Z2742">
            <v>0</v>
          </cell>
          <cell r="AA2742">
            <v>203302</v>
          </cell>
          <cell r="AB2742" t="str">
            <v>WA</v>
          </cell>
          <cell r="AC2742" t="str">
            <v>NQ</v>
          </cell>
          <cell r="AD2742">
            <v>122016</v>
          </cell>
          <cell r="AE2742">
            <v>1</v>
          </cell>
          <cell r="AF2742">
            <v>0</v>
          </cell>
          <cell r="AG2742">
            <v>0</v>
          </cell>
          <cell r="AH2742" t="str">
            <v>OTHER PROD CHEHALIS</v>
          </cell>
          <cell r="AI2742" t="str">
            <v>√-Not Poll Ctl</v>
          </cell>
          <cell r="AJ2742" t="str">
            <v>√-Qtrly</v>
          </cell>
          <cell r="AK2742" t="str">
            <v>OK</v>
          </cell>
          <cell r="AL2742" t="str">
            <v>MATCH</v>
          </cell>
          <cell r="AM2742" t="str">
            <v>NQ-Transfer</v>
          </cell>
          <cell r="AN2742" t="str">
            <v>OK</v>
          </cell>
          <cell r="AO2742" t="str">
            <v>OK-TC ≠ Used or = Structures or Acq Adj</v>
          </cell>
          <cell r="AP2742" t="str">
            <v>√-TC: TX Code N/A</v>
          </cell>
          <cell r="AQ2742" t="str">
            <v>WA - Chehalis</v>
          </cell>
          <cell r="AR2742" t="str">
            <v>MATCH</v>
          </cell>
          <cell r="AS2742" t="str">
            <v>12</v>
          </cell>
        </row>
        <row r="2743">
          <cell r="A2743" t="str">
            <v>35300CAGE - Trans East Indian ResTRANS Indian Res - East101TRANS Indian Res - EastNQ</v>
          </cell>
          <cell r="B2743">
            <v>144222</v>
          </cell>
          <cell r="C2743">
            <v>2016</v>
          </cell>
          <cell r="D2743">
            <v>880393</v>
          </cell>
          <cell r="E2743" t="str">
            <v>Transfer Out</v>
          </cell>
          <cell r="F2743" t="str">
            <v>PacifiCorp</v>
          </cell>
          <cell r="G2743" t="str">
            <v>TRANS Indian Res - East</v>
          </cell>
          <cell r="H2743" t="str">
            <v>V2016</v>
          </cell>
          <cell r="I2743">
            <v>1800</v>
          </cell>
          <cell r="J2743">
            <v>2100</v>
          </cell>
          <cell r="K2743">
            <v>1</v>
          </cell>
          <cell r="L2743" t="str">
            <v>0</v>
          </cell>
          <cell r="M2743" t="str">
            <v>1</v>
          </cell>
          <cell r="N2743" t="str">
            <v>TRANS Indian Res - East</v>
          </cell>
          <cell r="O2743">
            <v>0</v>
          </cell>
          <cell r="P2743" t="str">
            <v>Electric</v>
          </cell>
          <cell r="Q2743">
            <v>35300</v>
          </cell>
          <cell r="R2743" t="str">
            <v>NONE</v>
          </cell>
          <cell r="S2743">
            <v>0</v>
          </cell>
          <cell r="T2743" t="str">
            <v>CAGE - Trans East Indian Res</v>
          </cell>
          <cell r="U2743" t="str">
            <v xml:space="preserve">None                               </v>
          </cell>
          <cell r="V2743">
            <v>0</v>
          </cell>
          <cell r="W2743" t="str">
            <v>Transfer</v>
          </cell>
          <cell r="X2743" t="str">
            <v>None</v>
          </cell>
          <cell r="Y2743" t="str">
            <v>1</v>
          </cell>
          <cell r="Z2743">
            <v>0</v>
          </cell>
          <cell r="AA2743">
            <v>540010</v>
          </cell>
          <cell r="AB2743" t="str">
            <v>WY</v>
          </cell>
          <cell r="AC2743" t="str">
            <v>NQ</v>
          </cell>
          <cell r="AD2743">
            <v>122016</v>
          </cell>
          <cell r="AE2743">
            <v>1</v>
          </cell>
          <cell r="AF2743">
            <v>0</v>
          </cell>
          <cell r="AG2743">
            <v>31887.919999999998</v>
          </cell>
          <cell r="AH2743" t="str">
            <v>TRANS Indian Res - East</v>
          </cell>
          <cell r="AI2743" t="str">
            <v>√-Not Poll Ctl</v>
          </cell>
          <cell r="AJ2743" t="str">
            <v>√-Qtrly</v>
          </cell>
          <cell r="AK2743" t="str">
            <v>OK</v>
          </cell>
          <cell r="AL2743" t="str">
            <v>MATCH</v>
          </cell>
          <cell r="AM2743" t="str">
            <v>NQ-Transfer</v>
          </cell>
          <cell r="AN2743" t="str">
            <v>OK</v>
          </cell>
          <cell r="AO2743" t="str">
            <v>OK-TC ≠ Used or = Structures or Acq Adj</v>
          </cell>
          <cell r="AP2743" t="str">
            <v>√-TC: TX Code N/A</v>
          </cell>
          <cell r="AQ2743" t="str">
            <v>CAGE - Trans East Indian Res, UT - Indian Res, WY - Indian Res
(All = East)</v>
          </cell>
          <cell r="AR2743" t="str">
            <v>OK</v>
          </cell>
          <cell r="AS2743" t="str">
            <v>12</v>
          </cell>
        </row>
        <row r="2744">
          <cell r="A2744" t="str">
            <v>31200WY - Jim Bridger (Steam)STEAM JB POLL POST MACRS-WA0.2501TX15STEAM JB POLL POST MACRS-WANQ</v>
          </cell>
          <cell r="B2744">
            <v>144122</v>
          </cell>
          <cell r="C2744">
            <v>2016</v>
          </cell>
          <cell r="D2744">
            <v>880394</v>
          </cell>
          <cell r="E2744" t="str">
            <v>Transfer Out</v>
          </cell>
          <cell r="F2744" t="str">
            <v>PacifiCorp</v>
          </cell>
          <cell r="G2744" t="str">
            <v>STEAM JB POLL POST MACRS-WA</v>
          </cell>
          <cell r="H2744" t="str">
            <v>V2016</v>
          </cell>
          <cell r="I2744">
            <v>1800</v>
          </cell>
          <cell r="J2744">
            <v>2100</v>
          </cell>
          <cell r="K2744">
            <v>0.25</v>
          </cell>
          <cell r="L2744" t="str">
            <v>0</v>
          </cell>
          <cell r="M2744" t="str">
            <v>1</v>
          </cell>
          <cell r="N2744" t="str">
            <v>STEAM JB POLL POST MACRS-WA</v>
          </cell>
          <cell r="O2744">
            <v>0</v>
          </cell>
          <cell r="P2744" t="str">
            <v>Electric</v>
          </cell>
          <cell r="Q2744">
            <v>31200</v>
          </cell>
          <cell r="R2744" t="str">
            <v>NONE</v>
          </cell>
          <cell r="S2744">
            <v>0</v>
          </cell>
          <cell r="T2744" t="str">
            <v>WY - Jim Bridger (Steam)</v>
          </cell>
          <cell r="U2744" t="str">
            <v xml:space="preserve">None                               </v>
          </cell>
          <cell r="V2744" t="str">
            <v>TX15</v>
          </cell>
          <cell r="W2744" t="str">
            <v>Transfer</v>
          </cell>
          <cell r="X2744" t="str">
            <v>None</v>
          </cell>
          <cell r="Y2744" t="str">
            <v>1</v>
          </cell>
          <cell r="Z2744">
            <v>0</v>
          </cell>
          <cell r="AA2744">
            <v>517003</v>
          </cell>
          <cell r="AB2744" t="str">
            <v>WY</v>
          </cell>
          <cell r="AC2744" t="str">
            <v>NQ</v>
          </cell>
          <cell r="AD2744">
            <v>92016</v>
          </cell>
          <cell r="AE2744">
            <v>1</v>
          </cell>
          <cell r="AF2744">
            <v>0</v>
          </cell>
          <cell r="AG2744">
            <v>0</v>
          </cell>
          <cell r="AH2744" t="str">
            <v>STEAM JB POLL POST MACRS-WA</v>
          </cell>
          <cell r="AI2744" t="str">
            <v>√-Not Poll Ctl</v>
          </cell>
          <cell r="AJ2744" t="str">
            <v>√-Qtrly</v>
          </cell>
          <cell r="AK2744" t="str">
            <v>OK</v>
          </cell>
          <cell r="AL2744" t="str">
            <v>MATCH</v>
          </cell>
          <cell r="AM2744" t="str">
            <v>NQ-Transfer</v>
          </cell>
          <cell r="AN2744" t="str">
            <v>OK</v>
          </cell>
          <cell r="AO2744" t="str">
            <v>OK-TC ≠ Used or = Structures or Acq Adj</v>
          </cell>
          <cell r="AP2744" t="str">
            <v>√-TC = TX15</v>
          </cell>
          <cell r="AQ2744" t="e">
            <v>#N/A</v>
          </cell>
          <cell r="AR2744" t="e">
            <v>#N/A</v>
          </cell>
          <cell r="AS2744" t="str">
            <v>9</v>
          </cell>
        </row>
        <row r="2745">
          <cell r="A2745" t="str">
            <v>31200WY - Jim Bridger (Steam)STEAM JB POLL POST MACRS-S291-WA0.1501TX15STEAM JB POLL POST MACRS-S291-WANQ</v>
          </cell>
          <cell r="B2745">
            <v>144108</v>
          </cell>
          <cell r="C2745">
            <v>2016</v>
          </cell>
          <cell r="D2745">
            <v>880395</v>
          </cell>
          <cell r="E2745" t="str">
            <v>Transfer Out</v>
          </cell>
          <cell r="F2745" t="str">
            <v>PacifiCorp</v>
          </cell>
          <cell r="G2745" t="str">
            <v>STEAM JB POLL POST MACRS-S291-WA</v>
          </cell>
          <cell r="H2745" t="str">
            <v>V2016</v>
          </cell>
          <cell r="I2745">
            <v>1800</v>
          </cell>
          <cell r="J2745">
            <v>2100</v>
          </cell>
          <cell r="K2745">
            <v>0.15</v>
          </cell>
          <cell r="L2745" t="str">
            <v>0</v>
          </cell>
          <cell r="M2745" t="str">
            <v>1</v>
          </cell>
          <cell r="N2745" t="str">
            <v>STEAM JB POLL POST MACRS-S291-WA</v>
          </cell>
          <cell r="O2745">
            <v>0</v>
          </cell>
          <cell r="P2745" t="str">
            <v>Electric</v>
          </cell>
          <cell r="Q2745">
            <v>31200</v>
          </cell>
          <cell r="R2745" t="str">
            <v>NONE</v>
          </cell>
          <cell r="S2745">
            <v>0</v>
          </cell>
          <cell r="T2745" t="str">
            <v>WY - Jim Bridger (Steam)</v>
          </cell>
          <cell r="U2745" t="str">
            <v xml:space="preserve">None                               </v>
          </cell>
          <cell r="V2745" t="str">
            <v>TX15</v>
          </cell>
          <cell r="W2745" t="str">
            <v>Transfer</v>
          </cell>
          <cell r="X2745" t="str">
            <v>None</v>
          </cell>
          <cell r="Y2745" t="str">
            <v>1</v>
          </cell>
          <cell r="Z2745">
            <v>0</v>
          </cell>
          <cell r="AA2745">
            <v>517003</v>
          </cell>
          <cell r="AB2745" t="str">
            <v>WY</v>
          </cell>
          <cell r="AC2745" t="str">
            <v>NQ</v>
          </cell>
          <cell r="AD2745">
            <v>32016</v>
          </cell>
          <cell r="AE2745">
            <v>1</v>
          </cell>
          <cell r="AF2745">
            <v>0</v>
          </cell>
          <cell r="AG2745">
            <v>0</v>
          </cell>
          <cell r="AH2745" t="str">
            <v>STEAM JB POLL POST MACRS-S291-WA</v>
          </cell>
          <cell r="AI2745" t="str">
            <v>√-Not Poll Ctl</v>
          </cell>
          <cell r="AJ2745" t="str">
            <v>√-Qtrly</v>
          </cell>
          <cell r="AK2745" t="str">
            <v>OK</v>
          </cell>
          <cell r="AL2745" t="str">
            <v>MATCH</v>
          </cell>
          <cell r="AM2745" t="str">
            <v>NQ-Transfer</v>
          </cell>
          <cell r="AN2745" t="str">
            <v>OK</v>
          </cell>
          <cell r="AO2745" t="str">
            <v>OK-TC ≠ Used or = Structures or Acq Adj</v>
          </cell>
          <cell r="AP2745" t="str">
            <v>√-TC = TX15</v>
          </cell>
          <cell r="AQ2745" t="e">
            <v>#N/A</v>
          </cell>
          <cell r="AR2745" t="e">
            <v>#N/A</v>
          </cell>
          <cell r="AS2745" t="str">
            <v>3</v>
          </cell>
        </row>
        <row r="2746">
          <cell r="A2746" t="str">
            <v>31200WY - Jim Bridger (Steam)STEAM JB POLL POST AMORT-WA0.610TX15STEAM JB POLL POST AMORT-WANQ</v>
          </cell>
          <cell r="B2746">
            <v>144108</v>
          </cell>
          <cell r="C2746">
            <v>2016</v>
          </cell>
          <cell r="D2746">
            <v>880403</v>
          </cell>
          <cell r="E2746" t="str">
            <v>Transfer Out</v>
          </cell>
          <cell r="F2746" t="str">
            <v>PacifiCorp</v>
          </cell>
          <cell r="G2746" t="str">
            <v>STEAM JB POLL POST AMORT-WA</v>
          </cell>
          <cell r="H2746" t="str">
            <v>V2016</v>
          </cell>
          <cell r="I2746">
            <v>1800</v>
          </cell>
          <cell r="J2746">
            <v>2100</v>
          </cell>
          <cell r="K2746">
            <v>0.6</v>
          </cell>
          <cell r="L2746" t="str">
            <v>1</v>
          </cell>
          <cell r="M2746" t="str">
            <v>0</v>
          </cell>
          <cell r="N2746" t="str">
            <v>STEAM JB POLL POST AMORT-WA</v>
          </cell>
          <cell r="O2746">
            <v>0</v>
          </cell>
          <cell r="P2746" t="str">
            <v>Electric</v>
          </cell>
          <cell r="Q2746">
            <v>31200</v>
          </cell>
          <cell r="R2746" t="str">
            <v>NONE</v>
          </cell>
          <cell r="S2746">
            <v>42430</v>
          </cell>
          <cell r="T2746" t="str">
            <v>WY - Jim Bridger (Steam)</v>
          </cell>
          <cell r="U2746" t="str">
            <v xml:space="preserve">None                               </v>
          </cell>
          <cell r="V2746" t="str">
            <v>TX15</v>
          </cell>
          <cell r="W2746" t="str">
            <v>Transfer</v>
          </cell>
          <cell r="X2746" t="str">
            <v>None</v>
          </cell>
          <cell r="Y2746" t="str">
            <v>1</v>
          </cell>
          <cell r="Z2746">
            <v>0</v>
          </cell>
          <cell r="AA2746">
            <v>517003</v>
          </cell>
          <cell r="AB2746" t="str">
            <v>WY</v>
          </cell>
          <cell r="AC2746" t="str">
            <v>NQ</v>
          </cell>
          <cell r="AD2746">
            <v>32016</v>
          </cell>
          <cell r="AE2746">
            <v>1</v>
          </cell>
          <cell r="AF2746">
            <v>0</v>
          </cell>
          <cell r="AG2746">
            <v>0</v>
          </cell>
          <cell r="AH2746" t="str">
            <v>STEAM JB POLL POST AMORT-WAMar</v>
          </cell>
          <cell r="AI2746" t="str">
            <v>√-Not Poll Ctl</v>
          </cell>
          <cell r="AJ2746" t="str">
            <v>√-Mthly</v>
          </cell>
          <cell r="AK2746" t="str">
            <v>OK</v>
          </cell>
          <cell r="AL2746" t="str">
            <v>MATCH</v>
          </cell>
          <cell r="AM2746" t="str">
            <v>NQ-Transfer</v>
          </cell>
          <cell r="AN2746" t="str">
            <v>OK</v>
          </cell>
          <cell r="AO2746" t="str">
            <v>OK-TC ≠ Used or = Structures or Acq Adj</v>
          </cell>
          <cell r="AP2746" t="str">
            <v>√-TC = TX15</v>
          </cell>
          <cell r="AQ2746" t="e">
            <v>#N/A</v>
          </cell>
          <cell r="AR2746" t="e">
            <v>#N/A</v>
          </cell>
          <cell r="AS2746" t="str">
            <v>3</v>
          </cell>
        </row>
        <row r="2747">
          <cell r="A2747" t="str">
            <v>31200WY - Jim Bridger (Steam)STEAM JB POLL POST AMORT-WA0.610TX15STEAM JB POLL POST AMORT-WANQ</v>
          </cell>
          <cell r="B2747">
            <v>144122</v>
          </cell>
          <cell r="C2747">
            <v>2016</v>
          </cell>
          <cell r="D2747">
            <v>880404</v>
          </cell>
          <cell r="E2747" t="str">
            <v>Transfer Out</v>
          </cell>
          <cell r="F2747" t="str">
            <v>PacifiCorp</v>
          </cell>
          <cell r="G2747" t="str">
            <v>STEAM JB POLL POST AMORT-WA</v>
          </cell>
          <cell r="H2747" t="str">
            <v>V2016</v>
          </cell>
          <cell r="I2747">
            <v>1800</v>
          </cell>
          <cell r="J2747">
            <v>2100</v>
          </cell>
          <cell r="K2747">
            <v>0.6</v>
          </cell>
          <cell r="L2747" t="str">
            <v>1</v>
          </cell>
          <cell r="M2747" t="str">
            <v>0</v>
          </cell>
          <cell r="N2747" t="str">
            <v>STEAM JB POLL POST AMORT-WA</v>
          </cell>
          <cell r="O2747">
            <v>0</v>
          </cell>
          <cell r="P2747" t="str">
            <v>Electric</v>
          </cell>
          <cell r="Q2747">
            <v>31200</v>
          </cell>
          <cell r="R2747" t="str">
            <v>NONE</v>
          </cell>
          <cell r="S2747">
            <v>42614</v>
          </cell>
          <cell r="T2747" t="str">
            <v>WY - Jim Bridger (Steam)</v>
          </cell>
          <cell r="U2747" t="str">
            <v xml:space="preserve">None                               </v>
          </cell>
          <cell r="V2747" t="str">
            <v>TX15</v>
          </cell>
          <cell r="W2747" t="str">
            <v>Transfer</v>
          </cell>
          <cell r="X2747" t="str">
            <v>None</v>
          </cell>
          <cell r="Y2747" t="str">
            <v>1</v>
          </cell>
          <cell r="Z2747">
            <v>0</v>
          </cell>
          <cell r="AA2747">
            <v>517003</v>
          </cell>
          <cell r="AB2747" t="str">
            <v>WY</v>
          </cell>
          <cell r="AC2747" t="str">
            <v>NQ</v>
          </cell>
          <cell r="AD2747">
            <v>92016</v>
          </cell>
          <cell r="AE2747">
            <v>1</v>
          </cell>
          <cell r="AF2747">
            <v>0</v>
          </cell>
          <cell r="AG2747">
            <v>0</v>
          </cell>
          <cell r="AH2747" t="str">
            <v>STEAM JB POLL POST AMORT-WASept</v>
          </cell>
          <cell r="AI2747" t="str">
            <v>√-Not Poll Ctl</v>
          </cell>
          <cell r="AJ2747" t="str">
            <v>√-Mthly</v>
          </cell>
          <cell r="AK2747" t="str">
            <v>OK</v>
          </cell>
          <cell r="AL2747" t="str">
            <v>MATCH</v>
          </cell>
          <cell r="AM2747" t="str">
            <v>NQ-Transfer</v>
          </cell>
          <cell r="AN2747" t="str">
            <v>OK</v>
          </cell>
          <cell r="AO2747" t="str">
            <v>OK-TC ≠ Used or = Structures or Acq Adj</v>
          </cell>
          <cell r="AP2747" t="str">
            <v>√-TC = TX15</v>
          </cell>
          <cell r="AQ2747" t="e">
            <v>#N/A</v>
          </cell>
          <cell r="AR2747" t="e">
            <v>#N/A</v>
          </cell>
          <cell r="AS2747" t="str">
            <v>9</v>
          </cell>
        </row>
        <row r="2748">
          <cell r="A2748" t="str">
            <v>12120UT - Carbon (Steam)NU LAND RIGHTS110NU LAND RIGHTSNQ</v>
          </cell>
          <cell r="B2748">
            <v>144086</v>
          </cell>
          <cell r="C2748">
            <v>2016</v>
          </cell>
          <cell r="D2748">
            <v>880405</v>
          </cell>
          <cell r="E2748" t="str">
            <v>Transfer Out</v>
          </cell>
          <cell r="F2748" t="str">
            <v>PacifiCorp</v>
          </cell>
          <cell r="G2748" t="str">
            <v>NU LAND RIGHTS</v>
          </cell>
          <cell r="H2748" t="str">
            <v>V2016</v>
          </cell>
          <cell r="I2748">
            <v>1800</v>
          </cell>
          <cell r="J2748">
            <v>2100</v>
          </cell>
          <cell r="K2748">
            <v>1</v>
          </cell>
          <cell r="L2748" t="str">
            <v>1</v>
          </cell>
          <cell r="M2748" t="str">
            <v>0</v>
          </cell>
          <cell r="N2748" t="str">
            <v>NU LAND RIGHTS</v>
          </cell>
          <cell r="O2748">
            <v>0</v>
          </cell>
          <cell r="P2748" t="str">
            <v>Electric</v>
          </cell>
          <cell r="Q2748">
            <v>12120</v>
          </cell>
          <cell r="R2748" t="str">
            <v>NONE</v>
          </cell>
          <cell r="S2748">
            <v>42705</v>
          </cell>
          <cell r="T2748" t="str">
            <v>UT - Carbon (Steam)</v>
          </cell>
          <cell r="U2748" t="str">
            <v xml:space="preserve">None                               </v>
          </cell>
          <cell r="V2748">
            <v>0</v>
          </cell>
          <cell r="W2748" t="str">
            <v>Transfer</v>
          </cell>
          <cell r="X2748" t="str">
            <v>None</v>
          </cell>
          <cell r="Y2748" t="str">
            <v>1</v>
          </cell>
          <cell r="Z2748">
            <v>0</v>
          </cell>
          <cell r="AA2748">
            <v>250</v>
          </cell>
          <cell r="AB2748" t="str">
            <v>UT</v>
          </cell>
          <cell r="AC2748" t="str">
            <v>NQ</v>
          </cell>
          <cell r="AD2748">
            <v>122016</v>
          </cell>
          <cell r="AE2748">
            <v>1</v>
          </cell>
          <cell r="AF2748">
            <v>0</v>
          </cell>
          <cell r="AG2748">
            <v>862211.67</v>
          </cell>
          <cell r="AH2748" t="str">
            <v>NU LAND RIGHTSDec</v>
          </cell>
          <cell r="AI2748" t="str">
            <v>√-Not Poll Ctl</v>
          </cell>
          <cell r="AJ2748" t="str">
            <v>√-Mthly</v>
          </cell>
          <cell r="AK2748" t="str">
            <v>OK</v>
          </cell>
          <cell r="AL2748" t="str">
            <v>MATCH</v>
          </cell>
          <cell r="AM2748" t="str">
            <v>NQ-Transfer</v>
          </cell>
          <cell r="AN2748" t="str">
            <v>OK</v>
          </cell>
          <cell r="AO2748" t="str">
            <v>OK-TC ≠ Used or = Structures or Acq Adj</v>
          </cell>
          <cell r="AP2748" t="str">
            <v>√-TC: TX Code N/A</v>
          </cell>
          <cell r="AQ2748" t="e">
            <v>#N/A</v>
          </cell>
          <cell r="AR2748" t="str">
            <v>OK</v>
          </cell>
          <cell r="AS2748" t="str">
            <v>12</v>
          </cell>
        </row>
      </sheetData>
      <sheetData sheetId="14"/>
      <sheetData sheetId="15">
        <row r="10">
          <cell r="B10" t="str">
            <v>12760: BRIDGER-LASER SCANNING SYS.</v>
          </cell>
          <cell r="C10" t="str">
            <v>Coal (Mining)</v>
          </cell>
        </row>
        <row r="11">
          <cell r="B11" t="str">
            <v>12780: BRIDGER-BREATHING APPARATUS</v>
          </cell>
          <cell r="C11" t="str">
            <v>Coal (Mining)</v>
          </cell>
        </row>
        <row r="12">
          <cell r="B12" t="str">
            <v xml:space="preserve">12860: BRIDGER-AREA LIGHT-TRK DUMP </v>
          </cell>
          <cell r="C12" t="str">
            <v>Coal (Mining)</v>
          </cell>
        </row>
        <row r="13">
          <cell r="B13" t="str">
            <v>12880: BRIDGER-ROOF BOLTER</v>
          </cell>
          <cell r="C13" t="str">
            <v>Coal (Mining)</v>
          </cell>
        </row>
        <row r="14">
          <cell r="B14" t="str">
            <v>12900: BRIDGER-STORAGE CONTAINERS-5</v>
          </cell>
          <cell r="C14" t="str">
            <v>Coal (Mining)</v>
          </cell>
        </row>
        <row r="15">
          <cell r="B15" t="str">
            <v xml:space="preserve">12920: BRIDGER-DE-WATERING PUMPS </v>
          </cell>
          <cell r="C15" t="str">
            <v>Coal (Mining)</v>
          </cell>
        </row>
        <row r="16">
          <cell r="B16" t="str">
            <v>12940: BRIDGER-COMPUTER</v>
          </cell>
          <cell r="C16" t="str">
            <v>Coal (Mining)</v>
          </cell>
        </row>
        <row r="17">
          <cell r="B17" t="str">
            <v>12941: BRIDGER-COMPUTER</v>
          </cell>
          <cell r="C17" t="str">
            <v>Coal (Mining)</v>
          </cell>
        </row>
        <row r="18">
          <cell r="B18" t="str">
            <v>12942: BRIDGER-COMPUTER</v>
          </cell>
          <cell r="C18" t="str">
            <v>Coal (Mining)</v>
          </cell>
        </row>
        <row r="19">
          <cell r="B19" t="str">
            <v>12943: BRIDGER-COMPUTER</v>
          </cell>
          <cell r="C19" t="str">
            <v>Coal (Mining)</v>
          </cell>
        </row>
        <row r="20">
          <cell r="B20" t="str">
            <v>12944: BRIDGER-COMPUTER</v>
          </cell>
          <cell r="C20" t="str">
            <v>Coal (Mining)</v>
          </cell>
        </row>
        <row r="21">
          <cell r="B21" t="str">
            <v>12945: BRIDGER-SURVEILLANCE SYSTEM</v>
          </cell>
          <cell r="C21" t="str">
            <v>Coal (Mining)</v>
          </cell>
        </row>
        <row r="22">
          <cell r="B22" t="str">
            <v xml:space="preserve">12946: BRIDGER-CONVEYOR BACKSTOP </v>
          </cell>
          <cell r="C22" t="str">
            <v>Coal (Mining)</v>
          </cell>
        </row>
        <row r="23">
          <cell r="B23" t="str">
            <v>12960: BRIDGER-MINE REFUGE CHAMBER</v>
          </cell>
          <cell r="C23" t="str">
            <v>Coal (Mining)</v>
          </cell>
        </row>
        <row r="24">
          <cell r="B24" t="str">
            <v>12961: BRIDGER-MINE REFUGE CHAMBER</v>
          </cell>
          <cell r="C24" t="str">
            <v>Coal (Mining)</v>
          </cell>
        </row>
        <row r="25">
          <cell r="B25" t="str">
            <v>12980: BRIDGER-SELF RESCUER</v>
          </cell>
          <cell r="C25" t="str">
            <v>Coal (Mining)</v>
          </cell>
        </row>
        <row r="26">
          <cell r="B26" t="str">
            <v xml:space="preserve">13060: BRIDGER-WET DUSTER-EMTECH </v>
          </cell>
          <cell r="C26" t="str">
            <v>Coal (Mining)</v>
          </cell>
        </row>
        <row r="27">
          <cell r="B27" t="str">
            <v xml:space="preserve">13061: BRIDGER-WET DUSTER-EMTECH </v>
          </cell>
          <cell r="C27" t="str">
            <v>Coal (Mining)</v>
          </cell>
        </row>
        <row r="28">
          <cell r="B28" t="str">
            <v>13062: BRIDGER-DESK</v>
          </cell>
          <cell r="C28" t="str">
            <v>Coal (Mining)</v>
          </cell>
        </row>
        <row r="29">
          <cell r="B29" t="str">
            <v>13063: BRIDGER-FILE CABINET</v>
          </cell>
          <cell r="C29" t="str">
            <v>Coal (Mining)</v>
          </cell>
        </row>
        <row r="30">
          <cell r="B30" t="str">
            <v>13064: BRIDGER-CREDENZA</v>
          </cell>
          <cell r="C30" t="str">
            <v>Coal (Mining)</v>
          </cell>
        </row>
        <row r="31">
          <cell r="B31" t="str">
            <v>13065: BRIDGER-DESK</v>
          </cell>
          <cell r="C31" t="str">
            <v>Coal (Mining)</v>
          </cell>
        </row>
        <row r="32">
          <cell r="B32" t="str">
            <v>13080: BRIDGER-SHUTTLE CAR-JOY 10-S</v>
          </cell>
          <cell r="C32" t="str">
            <v>Coal (Mining)</v>
          </cell>
        </row>
        <row r="33">
          <cell r="B33" t="str">
            <v>13081: BRIDGER-SHUTTLE CAR-JOY 10-S</v>
          </cell>
          <cell r="C33" t="str">
            <v>Coal (Mining)</v>
          </cell>
        </row>
        <row r="34">
          <cell r="B34" t="str">
            <v>13100: BRIDGER-SPHYGMOMANOMETER</v>
          </cell>
          <cell r="C34" t="str">
            <v>Coal (Mining)</v>
          </cell>
        </row>
        <row r="35">
          <cell r="B35" t="str">
            <v>13101: BRIDGER-ELECT&amp;TMP MONITORING</v>
          </cell>
          <cell r="C35" t="str">
            <v>Coal (Mining)</v>
          </cell>
        </row>
        <row r="36">
          <cell r="B36" t="str">
            <v>13120: BRIDGER-DIGITAL PROJECTOR</v>
          </cell>
          <cell r="C36" t="str">
            <v>Coal (Mining)</v>
          </cell>
        </row>
        <row r="37">
          <cell r="B37" t="str">
            <v>13121: BRIDGER-DIGITAL PROJECTOR</v>
          </cell>
          <cell r="C37" t="str">
            <v>Coal (Mining)</v>
          </cell>
        </row>
        <row r="38">
          <cell r="B38" t="str">
            <v>13122: BRIDGER-WATER DISPENSER</v>
          </cell>
          <cell r="C38" t="str">
            <v>Coal (Mining)</v>
          </cell>
        </row>
        <row r="39">
          <cell r="B39" t="str">
            <v>13123: BRIDGER-WATER DISPENSER</v>
          </cell>
          <cell r="C39" t="str">
            <v>Coal (Mining)</v>
          </cell>
        </row>
        <row r="40">
          <cell r="B40" t="str">
            <v>13124: BRIDGER-CONTINUOUS MINER-JOY</v>
          </cell>
          <cell r="C40" t="str">
            <v>Coal (Mining)</v>
          </cell>
        </row>
        <row r="41">
          <cell r="B41" t="str">
            <v>13140: BRIDGER-ELECT&amp;TMP MONITORING</v>
          </cell>
          <cell r="C41" t="str">
            <v>Coal (Mining)</v>
          </cell>
        </row>
        <row r="42">
          <cell r="B42" t="str">
            <v>13160: BRIDGER-MAINLN VENTIL. SEALS</v>
          </cell>
          <cell r="C42" t="str">
            <v>Coal (Mining)</v>
          </cell>
        </row>
        <row r="43">
          <cell r="B43" t="str">
            <v>13180: BRIDGER-SURF WATER PUMP STN</v>
          </cell>
          <cell r="C43" t="str">
            <v>Coal (Mining)</v>
          </cell>
        </row>
        <row r="44">
          <cell r="B44" t="str">
            <v>13181: BRIDGER-SURF WATER PUMP STN</v>
          </cell>
          <cell r="C44" t="str">
            <v>Coal (Mining)</v>
          </cell>
        </row>
        <row r="45">
          <cell r="B45" t="str">
            <v>13182: BRIDGER-SURF WATER PUMP STN</v>
          </cell>
          <cell r="C45" t="str">
            <v>Coal (Mining)</v>
          </cell>
        </row>
        <row r="46">
          <cell r="B46" t="str">
            <v xml:space="preserve">13200: BRIDGER-FACILITY SED. POND3 </v>
          </cell>
          <cell r="C46" t="str">
            <v>Coal (Mining)</v>
          </cell>
        </row>
        <row r="47">
          <cell r="B47" t="str">
            <v xml:space="preserve">13201: BRIDGER-FACILITY SED. POND4 </v>
          </cell>
          <cell r="C47" t="str">
            <v>Coal (Mining)</v>
          </cell>
        </row>
        <row r="48">
          <cell r="B48" t="str">
            <v xml:space="preserve">13202: BRIDGER-FACILITY SED. POND5 </v>
          </cell>
          <cell r="C48" t="str">
            <v>Coal (Mining)</v>
          </cell>
        </row>
        <row r="49">
          <cell r="B49" t="str">
            <v xml:space="preserve">13203: BRIDGER-FACILITY SED. POND6 </v>
          </cell>
          <cell r="C49" t="str">
            <v>Coal (Mining)</v>
          </cell>
        </row>
        <row r="50">
          <cell r="B50" t="str">
            <v>13220: BRIDGER-PKUP TRUCK-FORD F250</v>
          </cell>
          <cell r="C50" t="str">
            <v>Vehicles</v>
          </cell>
        </row>
        <row r="51">
          <cell r="B51" t="str">
            <v>13221: BRIDGER-PKUP TRUCK-FORD F250</v>
          </cell>
          <cell r="C51" t="str">
            <v>Vehicles</v>
          </cell>
        </row>
        <row r="52">
          <cell r="B52" t="str">
            <v>13222: BRIDGER-PKUP TRUCK-FORD F250</v>
          </cell>
          <cell r="C52" t="str">
            <v>Vehicles</v>
          </cell>
        </row>
        <row r="53">
          <cell r="B53" t="str">
            <v>13223: BRIDGER-PKUP TRUCK-FORD F150</v>
          </cell>
          <cell r="C53" t="str">
            <v>Vehicles</v>
          </cell>
        </row>
        <row r="54">
          <cell r="B54" t="str">
            <v>13240: BRIDGER-CREDENZA</v>
          </cell>
          <cell r="C54" t="str">
            <v>Coal (Mining)</v>
          </cell>
        </row>
        <row r="55">
          <cell r="B55" t="str">
            <v>13260: BRIDGER-AMBULANCE-FORD F350</v>
          </cell>
          <cell r="C55" t="str">
            <v>Vehicles</v>
          </cell>
        </row>
        <row r="56">
          <cell r="B56" t="str">
            <v>13280: BRIDGER-UG MINE-SECURSTORAGE</v>
          </cell>
          <cell r="C56" t="str">
            <v>Coal (Mining)</v>
          </cell>
        </row>
        <row r="57">
          <cell r="B57" t="str">
            <v>13300: BRIDGER-PKUP TRUCK-FORD F250</v>
          </cell>
          <cell r="C57" t="str">
            <v>Vehicles</v>
          </cell>
        </row>
        <row r="58">
          <cell r="B58" t="str">
            <v>13301: BRIDGER-PKUP TRUCK-FORD F250</v>
          </cell>
          <cell r="C58" t="str">
            <v>Vehicles</v>
          </cell>
        </row>
        <row r="59">
          <cell r="B59" t="str">
            <v>13302: BRIDGER-PKUP TRUCK-FORD F250</v>
          </cell>
          <cell r="C59" t="str">
            <v>Vehicles</v>
          </cell>
        </row>
        <row r="60">
          <cell r="B60" t="str">
            <v>13320: BRIDGER-THERMAL IMAG. CAMERA</v>
          </cell>
          <cell r="C60" t="str">
            <v>Coal (Mining)</v>
          </cell>
        </row>
        <row r="61">
          <cell r="B61" t="str">
            <v>13340: BRIDGER-MINE DEV DRILL. 2010</v>
          </cell>
          <cell r="C61" t="str">
            <v>Coal (Mining)</v>
          </cell>
        </row>
        <row r="62">
          <cell r="B62" t="str">
            <v>13360: BRIDGER-WAREHSE CONCRETE PAD</v>
          </cell>
          <cell r="C62" t="str">
            <v>Coal (Mining)</v>
          </cell>
        </row>
        <row r="63">
          <cell r="B63" t="str">
            <v>13361: BRIDGER-WAREHOUSE LUBE AREA</v>
          </cell>
          <cell r="C63" t="str">
            <v>Coal (Mining)</v>
          </cell>
        </row>
        <row r="64">
          <cell r="B64" t="str">
            <v>13362: BRIDGER-POWERLINE-ALT UGFEED</v>
          </cell>
          <cell r="C64" t="str">
            <v>Coal (Mining)</v>
          </cell>
        </row>
        <row r="65">
          <cell r="B65" t="str">
            <v xml:space="preserve">13363: BRIDGER-DISK DRIVE-HP ULTRA </v>
          </cell>
          <cell r="C65" t="str">
            <v>Coal (Mining)</v>
          </cell>
        </row>
        <row r="66">
          <cell r="B66" t="str">
            <v xml:space="preserve">13364: BRIDGER-DISK DRIVE-HP ULTRA </v>
          </cell>
          <cell r="C66" t="str">
            <v>Coal (Mining)</v>
          </cell>
        </row>
        <row r="67">
          <cell r="B67" t="str">
            <v xml:space="preserve">13365: BRIDGER-DISK DRIVE-HP ULTRA </v>
          </cell>
          <cell r="C67" t="str">
            <v>Coal (Mining)</v>
          </cell>
        </row>
        <row r="68">
          <cell r="B68" t="str">
            <v xml:space="preserve">13366: BRIDGER-DISK DRIVE-HP ULTRA </v>
          </cell>
          <cell r="C68" t="str">
            <v>Coal (Mining)</v>
          </cell>
        </row>
        <row r="69">
          <cell r="B69" t="str">
            <v xml:space="preserve">13367: BRIDGER-DISK DRIVE-HP ULTRA </v>
          </cell>
          <cell r="C69" t="str">
            <v>Coal (Mining)</v>
          </cell>
        </row>
        <row r="70">
          <cell r="B70" t="str">
            <v xml:space="preserve">13368: BRIDGER-DISK DRIVE-HP ULTRA </v>
          </cell>
          <cell r="C70" t="str">
            <v>Coal (Mining)</v>
          </cell>
        </row>
        <row r="71">
          <cell r="B71" t="str">
            <v>13380: BRIDGER-ROM FAC.-S.RETAIN WL</v>
          </cell>
          <cell r="C71" t="str">
            <v>Coal (Mining)</v>
          </cell>
        </row>
        <row r="72">
          <cell r="B72" t="str">
            <v>13381: BRIDGER-ROM FAC.-N.RETAIN WL</v>
          </cell>
          <cell r="C72" t="str">
            <v>Coal (Mining)</v>
          </cell>
        </row>
        <row r="73">
          <cell r="B73" t="str">
            <v>13382: BRIDGER-ROM FAC.DRAINAGE PAD</v>
          </cell>
          <cell r="C73" t="str">
            <v>Coal (Mining)</v>
          </cell>
        </row>
        <row r="74">
          <cell r="B74" t="str">
            <v>13383: BRIDGER-WIRELESS NETWORK-PT1</v>
          </cell>
          <cell r="C74" t="str">
            <v>Coal (Mining)</v>
          </cell>
        </row>
        <row r="75">
          <cell r="B75" t="str">
            <v>13384: BRIDGER-WIRELESS NETWORK-PT2</v>
          </cell>
          <cell r="C75" t="str">
            <v>Coal (Mining)</v>
          </cell>
        </row>
        <row r="76">
          <cell r="B76" t="str">
            <v>13385: BRIDGER-WIRELESS NETWORK-PT3</v>
          </cell>
          <cell r="C76" t="str">
            <v>Coal (Mining)</v>
          </cell>
        </row>
        <row r="77">
          <cell r="B77" t="str">
            <v>13386: BRIDGER-WIRELESS NETWORK-PT4</v>
          </cell>
          <cell r="C77" t="str">
            <v>Coal (Mining)</v>
          </cell>
        </row>
        <row r="78">
          <cell r="B78" t="str">
            <v>13387: BRIDGER-WIRELESS NETWORK-PT5</v>
          </cell>
          <cell r="C78" t="str">
            <v>Coal (Mining)</v>
          </cell>
        </row>
        <row r="79">
          <cell r="B79" t="str">
            <v>13388: BRIDGER-WIRELESS NETWORK-PT6</v>
          </cell>
          <cell r="C79" t="str">
            <v>Coal (Mining)</v>
          </cell>
        </row>
        <row r="80">
          <cell r="B80" t="str">
            <v>13400: BRIDGER-GENIESCISSOR MANLIFT</v>
          </cell>
          <cell r="C80" t="str">
            <v>Coal (Mining)</v>
          </cell>
        </row>
        <row r="81">
          <cell r="B81" t="str">
            <v>13401: BRIDGER-HAY BALE PROCESSOR</v>
          </cell>
          <cell r="C81" t="str">
            <v>Coal (Mining)</v>
          </cell>
        </row>
        <row r="82">
          <cell r="B82" t="str">
            <v>13420: BRIDGER-2500KVA BELT PWR CTR</v>
          </cell>
          <cell r="C82" t="str">
            <v>Coal (Mining)</v>
          </cell>
        </row>
        <row r="83">
          <cell r="B83" t="str">
            <v>13421: BRIDGER-2500KVA BELT PWR CTR</v>
          </cell>
          <cell r="C83" t="str">
            <v>Coal (Mining)</v>
          </cell>
        </row>
        <row r="84">
          <cell r="B84" t="str">
            <v>13422: BRIDGER-WATER DISPENSER</v>
          </cell>
          <cell r="C84" t="str">
            <v>Coal (Mining)</v>
          </cell>
        </row>
        <row r="85">
          <cell r="B85" t="str">
            <v>13423: BRIDGER-WATER DISPENSER</v>
          </cell>
          <cell r="C85" t="str">
            <v>Coal (Mining)</v>
          </cell>
        </row>
        <row r="86">
          <cell r="B86" t="str">
            <v>13440: BRIDGER-SEC EXT 60-CNVR BELT</v>
          </cell>
          <cell r="C86" t="str">
            <v>Coal (Mining)</v>
          </cell>
        </row>
        <row r="87">
          <cell r="B87" t="str">
            <v>13441: BRIDGER-SECEXT 60-CNVR STRUC</v>
          </cell>
          <cell r="C87" t="str">
            <v>Coal (Mining)</v>
          </cell>
        </row>
        <row r="88">
          <cell r="B88" t="str">
            <v>13442: BRIDGER-SECEXT HI VOLT CABLE</v>
          </cell>
          <cell r="C88" t="str">
            <v>Coal (Mining)</v>
          </cell>
        </row>
        <row r="89">
          <cell r="B89" t="str">
            <v xml:space="preserve">13460: BRIDGER-72" TERMINAL GROUP </v>
          </cell>
          <cell r="C89" t="str">
            <v>Coal (Mining)</v>
          </cell>
        </row>
        <row r="90">
          <cell r="B90" t="str">
            <v xml:space="preserve">13480: BRIDGER-LHD SCOOP - LS 175  </v>
          </cell>
          <cell r="C90" t="str">
            <v>Coal (Mining)</v>
          </cell>
        </row>
        <row r="91">
          <cell r="B91" t="str">
            <v xml:space="preserve">13481: BRIDGER-LHD SCOOP - LS 175  </v>
          </cell>
          <cell r="C91" t="str">
            <v>Coal (Mining)</v>
          </cell>
        </row>
        <row r="92">
          <cell r="B92" t="str">
            <v xml:space="preserve">13482: BRIDGER-CAN SETTER ATTACH1  </v>
          </cell>
          <cell r="C92" t="str">
            <v>Coal (Mining)</v>
          </cell>
        </row>
        <row r="93">
          <cell r="B93" t="str">
            <v xml:space="preserve">13483: BRIDGER-CAN SETTER ATTACH2  </v>
          </cell>
          <cell r="C93" t="str">
            <v>Coal (Mining)</v>
          </cell>
        </row>
        <row r="94">
          <cell r="B94" t="str">
            <v>13500: BRIDGER-MAINEXT 72-CNVR BELT</v>
          </cell>
          <cell r="C94" t="str">
            <v>Coal (Mining)</v>
          </cell>
        </row>
        <row r="95">
          <cell r="B95" t="str">
            <v>13501: BRIDGER-MAINEXT 72CNVR STRUC</v>
          </cell>
          <cell r="C95" t="str">
            <v>Coal (Mining)</v>
          </cell>
        </row>
        <row r="96">
          <cell r="B96" t="str">
            <v>13520: BRIDGER-DEVEL. DRILLING 2011</v>
          </cell>
          <cell r="C96" t="str">
            <v>Coal (Mining)</v>
          </cell>
        </row>
        <row r="97">
          <cell r="B97" t="str">
            <v>13540: BRIDGER-SECURITY CAMERAS</v>
          </cell>
          <cell r="C97" t="str">
            <v>Coal (Mining)</v>
          </cell>
        </row>
        <row r="98">
          <cell r="B98" t="str">
            <v>13541: BRIDGER-SAFETY EQUIPMENT</v>
          </cell>
          <cell r="C98" t="str">
            <v>Coal (Mining)</v>
          </cell>
        </row>
        <row r="99">
          <cell r="B99" t="str">
            <v>13542: BRIDGER-SAFETY EQUIP-2011</v>
          </cell>
          <cell r="C99" t="str">
            <v>Coal (Mining)</v>
          </cell>
        </row>
        <row r="100">
          <cell r="B100" t="str">
            <v>13560: BRIDGER-DRAGLINE BUCKET</v>
          </cell>
          <cell r="C100" t="str">
            <v>Coal (Mining)</v>
          </cell>
        </row>
        <row r="101">
          <cell r="B101" t="str">
            <v>13580: BRIDGER-TDS WASHDWN FACILITY</v>
          </cell>
          <cell r="C101" t="str">
            <v>Coal (Mining)</v>
          </cell>
        </row>
        <row r="102">
          <cell r="B102" t="str">
            <v>13581: BRIDGER-O.L.WASHDWN FACILITY</v>
          </cell>
          <cell r="C102" t="str">
            <v>Coal (Mining)</v>
          </cell>
        </row>
        <row r="103">
          <cell r="B103" t="str">
            <v>13582: BRIDGER-O.L.WASHDWN FACILITY</v>
          </cell>
          <cell r="C103" t="str">
            <v>Coal (Mining)</v>
          </cell>
        </row>
        <row r="104">
          <cell r="B104" t="str">
            <v xml:space="preserve">13600: BRIDGER-WATER TRMTCLARIFIER </v>
          </cell>
          <cell r="C104" t="str">
            <v>Coal (Mining)</v>
          </cell>
        </row>
        <row r="105">
          <cell r="B105" t="str">
            <v xml:space="preserve">13601: BRIDGER-LHD SCOOP - LS 175  </v>
          </cell>
          <cell r="C105" t="str">
            <v>Coal (Mining)</v>
          </cell>
        </row>
        <row r="106">
          <cell r="B106" t="str">
            <v xml:space="preserve">13602: BRIDGER-POWER CTR-2100 KVA  </v>
          </cell>
          <cell r="C106" t="str">
            <v>Coal (Mining)</v>
          </cell>
        </row>
        <row r="107">
          <cell r="B107" t="str">
            <v xml:space="preserve">13620: BRIDGER-DYNAMOMTR&amp;COMMUNIC  </v>
          </cell>
          <cell r="C107" t="str">
            <v>Coal (Mining)</v>
          </cell>
        </row>
        <row r="108">
          <cell r="B108" t="str">
            <v>13621: BRIDGER-VEHICLE HOIST</v>
          </cell>
          <cell r="C108" t="str">
            <v>Coal (Mining)</v>
          </cell>
        </row>
        <row r="109">
          <cell r="B109" t="str">
            <v>13640: BRIDGER-TRANSFORMER-2500 KVA</v>
          </cell>
          <cell r="C109" t="str">
            <v>Coal (Mining)</v>
          </cell>
        </row>
        <row r="110">
          <cell r="B110" t="str">
            <v>13641: BRIDGER-TRANSFORMER-1500 KVA</v>
          </cell>
          <cell r="C110" t="str">
            <v>Coal (Mining)</v>
          </cell>
        </row>
        <row r="111">
          <cell r="B111" t="str">
            <v>13642: BRIDGER-TRANSFORMER-2500 KVA</v>
          </cell>
          <cell r="C111" t="str">
            <v>Coal (Mining)</v>
          </cell>
        </row>
        <row r="112">
          <cell r="B112" t="str">
            <v>13643: BRIDGER-TRANSFORMER-2500 KVA</v>
          </cell>
          <cell r="C112" t="str">
            <v>Coal (Mining)</v>
          </cell>
        </row>
        <row r="113">
          <cell r="B113" t="str">
            <v>13644: BRIDGER-TRANSFORMER-1500 KVA</v>
          </cell>
          <cell r="C113" t="str">
            <v>Coal (Mining)</v>
          </cell>
        </row>
        <row r="114">
          <cell r="B114" t="str">
            <v>13645: BRIDGER-MINE VENTILATION FAN</v>
          </cell>
          <cell r="C114" t="str">
            <v>Coal (Mining)</v>
          </cell>
        </row>
        <row r="115">
          <cell r="B115" t="str">
            <v>13646: BRIDGER-LONGWALLTRAIL.SHIELD</v>
          </cell>
          <cell r="C115" t="str">
            <v>Coal (Mining)</v>
          </cell>
        </row>
        <row r="116">
          <cell r="B116" t="str">
            <v>13647: BRIDGER-LONGWALLTRAIL.SHIELD</v>
          </cell>
          <cell r="C116" t="str">
            <v>Coal (Mining)</v>
          </cell>
        </row>
        <row r="117">
          <cell r="B117" t="str">
            <v>13648: BRIDGER-SUBMERSIBLE WELLPUMP</v>
          </cell>
          <cell r="C117" t="str">
            <v>Coal (Mining)</v>
          </cell>
        </row>
        <row r="118">
          <cell r="B118" t="str">
            <v>3580</v>
          </cell>
          <cell r="C118" t="str">
            <v>Other Production</v>
          </cell>
        </row>
        <row r="119">
          <cell r="B119" t="str">
            <v>AIRCRAFT</v>
          </cell>
          <cell r="C119" t="str">
            <v>Vehicles</v>
          </cell>
        </row>
        <row r="120">
          <cell r="B120" t="str">
            <v>AIRCRAFT (USED)</v>
          </cell>
          <cell r="C120" t="str">
            <v>Vehicles</v>
          </cell>
        </row>
        <row r="121">
          <cell r="B121" t="str">
            <v>AUTO EXECUTIVE</v>
          </cell>
          <cell r="C121" t="str">
            <v>General</v>
          </cell>
        </row>
        <row r="122">
          <cell r="B122" t="str">
            <v>BALANCING ACCOUNT</v>
          </cell>
          <cell r="C122" t="str">
            <v>General</v>
          </cell>
        </row>
        <row r="123">
          <cell r="B123" t="str">
            <v xml:space="preserve">BCC-004 : 5 years                  </v>
          </cell>
          <cell r="C123" t="str">
            <v>Steam</v>
          </cell>
        </row>
        <row r="124">
          <cell r="B124" t="str">
            <v xml:space="preserve">BCC-004 : 7 years                  </v>
          </cell>
          <cell r="C124" t="str">
            <v>Steam</v>
          </cell>
        </row>
        <row r="125">
          <cell r="B125" t="str">
            <v xml:space="preserve">BCC-010 : 7 years                  </v>
          </cell>
          <cell r="C125" t="str">
            <v>Steam</v>
          </cell>
        </row>
        <row r="126">
          <cell r="B126" t="str">
            <v xml:space="preserve">BCC-010 : 8 years                  </v>
          </cell>
          <cell r="C126" t="str">
            <v>Steam</v>
          </cell>
        </row>
        <row r="127">
          <cell r="B127" t="str">
            <v xml:space="preserve">BCC-011 : 7 years                  </v>
          </cell>
          <cell r="C127" t="str">
            <v>Steam</v>
          </cell>
        </row>
        <row r="128">
          <cell r="B128" t="str">
            <v xml:space="preserve">BCC-011 : 8 years                  </v>
          </cell>
          <cell r="C128" t="str">
            <v>Steam</v>
          </cell>
        </row>
        <row r="129">
          <cell r="B129" t="str">
            <v xml:space="preserve">BCC-012 : 39 years, HY             </v>
          </cell>
          <cell r="C129" t="str">
            <v>Steam</v>
          </cell>
        </row>
        <row r="130">
          <cell r="B130" t="str">
            <v xml:space="preserve">BCC-012 : 39 years, MM             </v>
          </cell>
          <cell r="C130" t="str">
            <v>Steam</v>
          </cell>
        </row>
        <row r="131">
          <cell r="B131" t="str">
            <v xml:space="preserve">BCC-013A : 7 years                 </v>
          </cell>
          <cell r="C131" t="str">
            <v>Steam</v>
          </cell>
        </row>
        <row r="132">
          <cell r="B132" t="str">
            <v xml:space="preserve">BCC-015 : 5 years                  </v>
          </cell>
          <cell r="C132" t="str">
            <v>Steam</v>
          </cell>
        </row>
        <row r="133">
          <cell r="B133" t="str">
            <v>BK INTANG - TAX EMISSION CR-STATE</v>
          </cell>
          <cell r="C133" t="str">
            <v>Intangibles - Other</v>
          </cell>
        </row>
        <row r="134">
          <cell r="B134" t="str">
            <v>BK INTANG - TAX FRANCH &amp; CONS</v>
          </cell>
          <cell r="C134" t="str">
            <v>Intangibles - Other</v>
          </cell>
        </row>
        <row r="135">
          <cell r="B135" t="str">
            <v>BK INTANG - TAX FRANCH &amp; CONS-O/S</v>
          </cell>
          <cell r="C135" t="str">
            <v>Intangibles - Other</v>
          </cell>
        </row>
        <row r="136">
          <cell r="B136" t="str">
            <v>BK INTANG - TAX HYDRO</v>
          </cell>
          <cell r="C136" t="str">
            <v>Intangibles - Other</v>
          </cell>
        </row>
        <row r="137">
          <cell r="B137" t="str">
            <v>BK INTANG - TAX HYDRO P</v>
          </cell>
          <cell r="C137" t="str">
            <v>Intangibles - Other</v>
          </cell>
        </row>
        <row r="138">
          <cell r="B138" t="str">
            <v>BK INTANG - TAX HYDRO U</v>
          </cell>
          <cell r="C138" t="str">
            <v>Intangibles - Other</v>
          </cell>
        </row>
        <row r="139">
          <cell r="B139" t="str">
            <v>BK INTANG - TAX MINE SEC 197</v>
          </cell>
          <cell r="C139" t="str">
            <v>Intangibles - Other</v>
          </cell>
        </row>
        <row r="140">
          <cell r="B140" t="str">
            <v>BK INTANG - TAX MINE STRUC</v>
          </cell>
          <cell r="C140" t="str">
            <v>Intangibles - Other</v>
          </cell>
        </row>
        <row r="141">
          <cell r="B141" t="str">
            <v>BK INTANG - TAX MINING</v>
          </cell>
          <cell r="C141" t="str">
            <v>Intangibles - Other</v>
          </cell>
        </row>
        <row r="142">
          <cell r="B142" t="str">
            <v>BK INTANG - TAX NON-DEPR</v>
          </cell>
          <cell r="C142" t="str">
            <v>Intangibles - Other</v>
          </cell>
        </row>
        <row r="143">
          <cell r="B143" t="str">
            <v>BK INTANG - TAX OTHER</v>
          </cell>
          <cell r="C143" t="str">
            <v>Intangibles - Other</v>
          </cell>
        </row>
        <row r="144">
          <cell r="B144" t="str">
            <v>BK INTANG - TAX OTHER PROD</v>
          </cell>
          <cell r="C144" t="str">
            <v>Intangibles - Other</v>
          </cell>
        </row>
        <row r="145">
          <cell r="B145" t="str">
            <v>BK INTANG - TAX SEC 197</v>
          </cell>
          <cell r="C145" t="str">
            <v>Intangibles - Other</v>
          </cell>
        </row>
        <row r="146">
          <cell r="B146" t="str">
            <v>BK INTANG - TAX SECTION 197</v>
          </cell>
          <cell r="C146" t="str">
            <v>Intangibles - Other</v>
          </cell>
        </row>
        <row r="147">
          <cell r="B147" t="str">
            <v>BK INTANG - TAX SECTION 197-O/S</v>
          </cell>
          <cell r="C147" t="str">
            <v>Intangibles - Other</v>
          </cell>
        </row>
        <row r="148">
          <cell r="B148" t="str">
            <v>BK INTANG - TAX STEAM</v>
          </cell>
          <cell r="C148" t="str">
            <v>Intangibles - Other</v>
          </cell>
        </row>
        <row r="149">
          <cell r="B149" t="str">
            <v>BK INTANG - TAX STEAM - EAST</v>
          </cell>
          <cell r="C149" t="str">
            <v>Intangibles - Other</v>
          </cell>
        </row>
        <row r="150">
          <cell r="B150" t="str">
            <v>BK INTANG - TAX STEAM - WEST</v>
          </cell>
          <cell r="C150" t="str">
            <v>Intangibles - Other</v>
          </cell>
        </row>
        <row r="151">
          <cell r="B151" t="str">
            <v>BK INTANG - TAX T &amp; D</v>
          </cell>
          <cell r="C151" t="str">
            <v>Intangibles - Other</v>
          </cell>
        </row>
        <row r="152">
          <cell r="B152" t="str">
            <v>BK INTANG - TAX T &amp; D - EAST</v>
          </cell>
          <cell r="C152" t="str">
            <v>Intangibles - Other</v>
          </cell>
        </row>
        <row r="153">
          <cell r="B153" t="str">
            <v>BK INTANG - TAX T &amp; D - WEST</v>
          </cell>
          <cell r="C153" t="str">
            <v>Intangibles - Other</v>
          </cell>
        </row>
        <row r="154">
          <cell r="B154" t="str">
            <v>BK INTANG - TAX TRANS 69kV+</v>
          </cell>
          <cell r="C154" t="str">
            <v>Intangibles - Other</v>
          </cell>
        </row>
        <row r="155">
          <cell r="B155" t="str">
            <v>BK INTANG - TAX TRANS 69kV+ - EAST</v>
          </cell>
          <cell r="C155" t="str">
            <v>Intangibles - Other</v>
          </cell>
        </row>
        <row r="156">
          <cell r="B156" t="str">
            <v>BK INTANG - TAX TRANS 69kV+ - WEST</v>
          </cell>
          <cell r="C156" t="str">
            <v>Intangibles - Other</v>
          </cell>
        </row>
        <row r="157">
          <cell r="B157" t="str">
            <v>BK INTANG-TAX FRAN&amp;CON FT HALL ROW</v>
          </cell>
          <cell r="C157" t="str">
            <v>Intangibles - Other</v>
          </cell>
        </row>
        <row r="158">
          <cell r="B158" t="str">
            <v>BK INTANG-TAX FRAN&amp;CON YAKIMA ROW-5</v>
          </cell>
          <cell r="C158" t="str">
            <v>Intangibles - Other</v>
          </cell>
        </row>
        <row r="159">
          <cell r="B159" t="str">
            <v>BK INTANG-TAX FRAN&amp;CONYAKIMA ROW-25</v>
          </cell>
          <cell r="C159" t="str">
            <v>Intangibles - Other</v>
          </cell>
        </row>
        <row r="160">
          <cell r="B160" t="str">
            <v>BK INTANG-TAX FRAN&amp;CONYAKIMA ROW-50</v>
          </cell>
          <cell r="C160" t="str">
            <v>Intangibles - Other</v>
          </cell>
        </row>
        <row r="161">
          <cell r="B161" t="str">
            <v>BRIDGER COMPUTER</v>
          </cell>
          <cell r="C161" t="str">
            <v>Coal (Mining)</v>
          </cell>
        </row>
        <row r="162">
          <cell r="B162" t="str">
            <v>BRIDGER COMPUTER UG</v>
          </cell>
          <cell r="C162" t="str">
            <v>Coal (Mining)</v>
          </cell>
        </row>
        <row r="163">
          <cell r="B163" t="str">
            <v>BRIDGER SAFETY UG</v>
          </cell>
          <cell r="C163" t="str">
            <v>Coal (Mining)</v>
          </cell>
        </row>
        <row r="164">
          <cell r="B164" t="str">
            <v>CAP SPARE</v>
          </cell>
          <cell r="C164" t="str">
            <v>Coal (Mining)</v>
          </cell>
        </row>
        <row r="165">
          <cell r="B165" t="str">
            <v>CAPITALIZED AFUDC</v>
          </cell>
          <cell r="C165" t="str">
            <v>Coal (Mining)</v>
          </cell>
        </row>
        <row r="166">
          <cell r="B166" t="str">
            <v>CAPITALIZED SICK</v>
          </cell>
          <cell r="C166" t="str">
            <v>General</v>
          </cell>
        </row>
        <row r="167">
          <cell r="B167" t="str">
            <v>COAL BCC 30% DEV</v>
          </cell>
          <cell r="C167" t="str">
            <v>Coal (Mining)</v>
          </cell>
        </row>
        <row r="168">
          <cell r="B168" t="str">
            <v>COAL BCC 30% DEV UG</v>
          </cell>
          <cell r="C168" t="str">
            <v>Coal (Mining)</v>
          </cell>
        </row>
        <row r="169">
          <cell r="B169" t="str">
            <v>COAL BCC 30% DEV UG_FIN 48</v>
          </cell>
          <cell r="C169" t="str">
            <v>Coal (Mining)</v>
          </cell>
        </row>
        <row r="170">
          <cell r="B170" t="str">
            <v>COAL BRIDGER</v>
          </cell>
          <cell r="C170" t="str">
            <v>Coal (Mining)</v>
          </cell>
        </row>
        <row r="171">
          <cell r="B171" t="str">
            <v>COAL BRIDGER DEV</v>
          </cell>
          <cell r="C171" t="str">
            <v>Coal (Mining)</v>
          </cell>
        </row>
        <row r="172">
          <cell r="B172" t="str">
            <v>COAL BRIDGER DEV UG</v>
          </cell>
          <cell r="C172" t="str">
            <v>Coal (Mining)</v>
          </cell>
        </row>
        <row r="173">
          <cell r="B173" t="str">
            <v>COAL BRIDGER LAND IMP</v>
          </cell>
          <cell r="C173" t="str">
            <v>Coal (Mining)</v>
          </cell>
        </row>
        <row r="174">
          <cell r="B174" t="str">
            <v>COAL BRIDGER LAND IMP UG</v>
          </cell>
          <cell r="C174" t="str">
            <v>Coal (Mining)</v>
          </cell>
        </row>
        <row r="175">
          <cell r="B175" t="str">
            <v>COAL BRIDGER MINERAL</v>
          </cell>
          <cell r="C175" t="str">
            <v>Coal (Mining)</v>
          </cell>
        </row>
        <row r="176">
          <cell r="B176" t="str">
            <v>COAL BRIDGER NON DEP LAND</v>
          </cell>
          <cell r="C176" t="str">
            <v>Non-Depreciable</v>
          </cell>
        </row>
        <row r="177">
          <cell r="B177" t="str">
            <v>COAL BRIDGER STRUCT</v>
          </cell>
          <cell r="C177" t="str">
            <v>Coal (Mining)</v>
          </cell>
        </row>
        <row r="178">
          <cell r="B178" t="str">
            <v>COAL BRIDGER STRUCT UG</v>
          </cell>
          <cell r="C178" t="str">
            <v>Coal (Mining)</v>
          </cell>
        </row>
        <row r="179">
          <cell r="B179" t="str">
            <v>COAL BRIDGER TRAILER UG</v>
          </cell>
          <cell r="C179" t="str">
            <v>Coal (Mining)</v>
          </cell>
        </row>
        <row r="180">
          <cell r="B180" t="str">
            <v>COAL BRIDGER UG</v>
          </cell>
          <cell r="C180" t="str">
            <v>Coal (Mining)</v>
          </cell>
        </row>
        <row r="181">
          <cell r="B181" t="str">
            <v>COAL BRIDGER UG REC FACE</v>
          </cell>
          <cell r="C181" t="str">
            <v>Coal (Mining)</v>
          </cell>
        </row>
        <row r="182">
          <cell r="B182" t="str">
            <v>COAL BRIDGER UG REC FACE-O/S</v>
          </cell>
          <cell r="C182" t="str">
            <v>Coal (Mining)</v>
          </cell>
        </row>
        <row r="183">
          <cell r="B183" t="str">
            <v>COAL BRIDGER UG_FIN 48</v>
          </cell>
          <cell r="C183" t="str">
            <v>Coal (Mining)</v>
          </cell>
        </row>
        <row r="184">
          <cell r="B184" t="str">
            <v>COAL BRIDGER UG_O/S</v>
          </cell>
          <cell r="C184" t="str">
            <v>Coal (Mining)</v>
          </cell>
        </row>
        <row r="185">
          <cell r="B185" t="str">
            <v>COAL BRIDGER USED</v>
          </cell>
          <cell r="C185" t="str">
            <v>Coal (Mining)</v>
          </cell>
        </row>
        <row r="186">
          <cell r="B186" t="str">
            <v>COAL CCN</v>
          </cell>
          <cell r="C186" t="str">
            <v>Coal (Mining)</v>
          </cell>
        </row>
        <row r="187">
          <cell r="B187" t="str">
            <v>COAL CCN DATA HNDLNG</v>
          </cell>
          <cell r="C187" t="str">
            <v>Coal (Mining)</v>
          </cell>
        </row>
        <row r="188">
          <cell r="B188" t="str">
            <v>COAL CCN EASE</v>
          </cell>
          <cell r="C188" t="str">
            <v>Coal (Mining)</v>
          </cell>
        </row>
        <row r="189">
          <cell r="B189" t="str">
            <v>COAL CCN EASE OTHER</v>
          </cell>
          <cell r="C189" t="str">
            <v>Coal (Mining)</v>
          </cell>
        </row>
        <row r="190">
          <cell r="B190" t="str">
            <v>COAL CCN EQUIP</v>
          </cell>
          <cell r="C190" t="str">
            <v>Coal (Mining)</v>
          </cell>
        </row>
        <row r="191">
          <cell r="B191" t="str">
            <v>COAL CCN EQUIP CL</v>
          </cell>
          <cell r="C191" t="str">
            <v>Coal (Mining)</v>
          </cell>
        </row>
        <row r="192">
          <cell r="B192" t="str">
            <v>COAL CCN LAND IMPROV</v>
          </cell>
          <cell r="C192" t="str">
            <v>Coal (Mining)</v>
          </cell>
        </row>
        <row r="193">
          <cell r="B193" t="str">
            <v>COAL CCN LIGHT TRUCK</v>
          </cell>
          <cell r="C193" t="str">
            <v>Coal (Mining)</v>
          </cell>
        </row>
        <row r="194">
          <cell r="B194" t="str">
            <v>COAL CCN NON DEP LAND</v>
          </cell>
          <cell r="C194" t="str">
            <v>Non-Depreciable</v>
          </cell>
        </row>
        <row r="195">
          <cell r="B195" t="str">
            <v>COAL CCN OTHER</v>
          </cell>
          <cell r="C195" t="str">
            <v>Coal (Mining)</v>
          </cell>
        </row>
        <row r="196">
          <cell r="B196" t="str">
            <v>COAL CCN POND</v>
          </cell>
          <cell r="C196" t="str">
            <v>Coal (Mining)</v>
          </cell>
        </row>
        <row r="197">
          <cell r="B197" t="str">
            <v>COAL CCN STRUCT</v>
          </cell>
          <cell r="C197" t="str">
            <v>Coal (Mining)</v>
          </cell>
        </row>
        <row r="198">
          <cell r="B198" t="str">
            <v>COAL CCN STRUCT DEC</v>
          </cell>
          <cell r="C198" t="str">
            <v>Coal (Mining)</v>
          </cell>
        </row>
        <row r="199">
          <cell r="B199" t="str">
            <v>COAL CCN STRUCT JAN</v>
          </cell>
          <cell r="C199" t="str">
            <v>Coal (Mining)</v>
          </cell>
        </row>
        <row r="200">
          <cell r="B200" t="str">
            <v>COAL CCN STRUCT JUL</v>
          </cell>
          <cell r="C200" t="str">
            <v>Coal (Mining)</v>
          </cell>
        </row>
        <row r="201">
          <cell r="B201" t="str">
            <v>COAL CCN STRUCT MAR</v>
          </cell>
          <cell r="C201" t="str">
            <v>Coal (Mining)</v>
          </cell>
        </row>
        <row r="202">
          <cell r="B202" t="str">
            <v>COAL CCN STRUCT MAY</v>
          </cell>
          <cell r="C202" t="str">
            <v>Coal (Mining)</v>
          </cell>
        </row>
        <row r="203">
          <cell r="B203" t="str">
            <v>COAL CCN STRUCT NOV</v>
          </cell>
          <cell r="C203" t="str">
            <v>Coal (Mining)</v>
          </cell>
        </row>
        <row r="204">
          <cell r="B204" t="str">
            <v>COAL CCN STRUCT OCT</v>
          </cell>
          <cell r="C204" t="str">
            <v>Coal (Mining)</v>
          </cell>
        </row>
        <row r="205">
          <cell r="B205" t="str">
            <v>COAL CCN STRUCT SEP</v>
          </cell>
          <cell r="C205" t="str">
            <v>Coal (Mining)</v>
          </cell>
        </row>
        <row r="206">
          <cell r="B206" t="str">
            <v>COAL CCN TRACTOR</v>
          </cell>
          <cell r="C206" t="str">
            <v>Coal (Mining)</v>
          </cell>
        </row>
        <row r="207">
          <cell r="B207" t="str">
            <v>COAL COT</v>
          </cell>
          <cell r="C207" t="str">
            <v>Coal (Mining)</v>
          </cell>
        </row>
        <row r="208">
          <cell r="B208" t="str">
            <v>COAL COT DATA HNDLNG</v>
          </cell>
          <cell r="C208" t="str">
            <v>Coal (Mining)</v>
          </cell>
        </row>
        <row r="209">
          <cell r="B209" t="str">
            <v>COAL COT LIGHT TRUCK</v>
          </cell>
          <cell r="C209" t="str">
            <v>Coal (Mining)</v>
          </cell>
        </row>
        <row r="210">
          <cell r="B210" t="str">
            <v>COAL COT STRUCT</v>
          </cell>
          <cell r="C210" t="str">
            <v>Coal (Mining)</v>
          </cell>
        </row>
        <row r="211">
          <cell r="B211" t="str">
            <v>COAL COT STRUCT APR</v>
          </cell>
          <cell r="C211" t="str">
            <v>Coal (Mining)</v>
          </cell>
        </row>
        <row r="212">
          <cell r="B212" t="str">
            <v>COAL COT STRUCT AUG</v>
          </cell>
          <cell r="C212" t="str">
            <v>Coal (Mining)</v>
          </cell>
        </row>
        <row r="213">
          <cell r="B213" t="str">
            <v>COAL COT STRUCT DEC</v>
          </cell>
          <cell r="C213" t="str">
            <v>Coal (Mining)</v>
          </cell>
        </row>
        <row r="214">
          <cell r="B214" t="str">
            <v>COAL COT STRUCT FEB</v>
          </cell>
          <cell r="C214" t="str">
            <v>Coal (Mining)</v>
          </cell>
        </row>
        <row r="215">
          <cell r="B215" t="str">
            <v>COAL COT STRUCT JAN</v>
          </cell>
          <cell r="C215" t="str">
            <v>Coal (Mining)</v>
          </cell>
        </row>
        <row r="216">
          <cell r="B216" t="str">
            <v>COAL COT STRUCT JUL</v>
          </cell>
          <cell r="C216" t="str">
            <v>Coal (Mining)</v>
          </cell>
        </row>
        <row r="217">
          <cell r="B217" t="str">
            <v>COAL COT STRUCT JUN</v>
          </cell>
          <cell r="C217" t="str">
            <v>Coal (Mining)</v>
          </cell>
        </row>
        <row r="218">
          <cell r="B218" t="str">
            <v>COAL COT STRUCT MAY</v>
          </cell>
          <cell r="C218" t="str">
            <v>Coal (Mining)</v>
          </cell>
        </row>
        <row r="219">
          <cell r="B219" t="str">
            <v>COAL COT STRUCT NOV</v>
          </cell>
          <cell r="C219" t="str">
            <v>Coal (Mining)</v>
          </cell>
        </row>
        <row r="220">
          <cell r="B220" t="str">
            <v>COAL COT STRUCT OCT</v>
          </cell>
          <cell r="C220" t="str">
            <v>Coal (Mining)</v>
          </cell>
        </row>
        <row r="221">
          <cell r="B221" t="str">
            <v>COAL DEER</v>
          </cell>
          <cell r="C221" t="str">
            <v>Coal (Mining)</v>
          </cell>
        </row>
        <row r="222">
          <cell r="B222" t="str">
            <v>COAL DEER (USED)</v>
          </cell>
          <cell r="C222" t="str">
            <v>Coal (Mining)</v>
          </cell>
        </row>
        <row r="223">
          <cell r="B223" t="str">
            <v>COAL DEER 30% DEV</v>
          </cell>
          <cell r="C223" t="str">
            <v>Coal (Mining)</v>
          </cell>
        </row>
        <row r="224">
          <cell r="B224" t="str">
            <v>COAL DEER Book-Only Trnsfr</v>
          </cell>
          <cell r="C224" t="str">
            <v>Coal (Mining)</v>
          </cell>
        </row>
        <row r="225">
          <cell r="B225" t="str">
            <v>COAL DEER DATA HNDLNG</v>
          </cell>
          <cell r="C225" t="str">
            <v>Coal (Mining)</v>
          </cell>
        </row>
        <row r="226">
          <cell r="B226" t="str">
            <v>COAL DEER EASE</v>
          </cell>
          <cell r="C226" t="str">
            <v>Coal (Mining)</v>
          </cell>
        </row>
        <row r="227">
          <cell r="B227" t="str">
            <v>COAL DEER EASE Book-Only Trnsfr</v>
          </cell>
          <cell r="C227" t="str">
            <v>Depletion</v>
          </cell>
        </row>
        <row r="228">
          <cell r="B228" t="str">
            <v>COAL DEER LAND IMPROV</v>
          </cell>
          <cell r="C228" t="str">
            <v>Coal (Mining)</v>
          </cell>
        </row>
        <row r="229">
          <cell r="B229" t="str">
            <v>COAL DEER LIGHT TRUCK</v>
          </cell>
          <cell r="C229" t="str">
            <v>Coal (Mining)</v>
          </cell>
        </row>
        <row r="230">
          <cell r="B230" t="str">
            <v>COAL DEER NON DEP LAND</v>
          </cell>
          <cell r="C230" t="str">
            <v>Non-Depreciable</v>
          </cell>
        </row>
        <row r="231">
          <cell r="B231" t="str">
            <v>COAL DEER SAFETY</v>
          </cell>
          <cell r="C231" t="str">
            <v>Coal (Mining)</v>
          </cell>
        </row>
        <row r="232">
          <cell r="B232" t="str">
            <v>COAL DEER STRUCT</v>
          </cell>
          <cell r="C232" t="str">
            <v>Coal (Mining)</v>
          </cell>
        </row>
        <row r="233">
          <cell r="B233" t="str">
            <v>COAL DEER STRUCT APR</v>
          </cell>
          <cell r="C233" t="str">
            <v>Coal (Mining)</v>
          </cell>
        </row>
        <row r="234">
          <cell r="B234" t="str">
            <v>COAL DEER STRUCT AUG</v>
          </cell>
          <cell r="C234" t="str">
            <v>Coal (Mining)</v>
          </cell>
        </row>
        <row r="235">
          <cell r="B235" t="str">
            <v>COAL DEER STRUCT DEC</v>
          </cell>
          <cell r="C235" t="str">
            <v>Coal (Mining)</v>
          </cell>
        </row>
        <row r="236">
          <cell r="B236" t="str">
            <v>COAL DEER STRUCT FEB</v>
          </cell>
          <cell r="C236" t="str">
            <v>Coal (Mining)</v>
          </cell>
        </row>
        <row r="237">
          <cell r="B237" t="str">
            <v>COAL DEER STRUCT JAN</v>
          </cell>
          <cell r="C237" t="str">
            <v>Coal (Mining)</v>
          </cell>
        </row>
        <row r="238">
          <cell r="B238" t="str">
            <v>COAL DEER STRUCT JUL</v>
          </cell>
          <cell r="C238" t="str">
            <v>Coal (Mining)</v>
          </cell>
        </row>
        <row r="239">
          <cell r="B239" t="str">
            <v>COAL DEER STRUCT JUN</v>
          </cell>
          <cell r="C239" t="str">
            <v>Coal (Mining)</v>
          </cell>
        </row>
        <row r="240">
          <cell r="B240" t="str">
            <v>COAL DEER STRUCT MAY</v>
          </cell>
          <cell r="C240" t="str">
            <v>Coal (Mining)</v>
          </cell>
        </row>
        <row r="241">
          <cell r="B241" t="str">
            <v>COAL DEER STRUCT NOV</v>
          </cell>
          <cell r="C241" t="str">
            <v>Coal (Mining)</v>
          </cell>
        </row>
        <row r="242">
          <cell r="B242" t="str">
            <v>COAL DEER STRUCT OCT</v>
          </cell>
          <cell r="C242" t="str">
            <v>Coal (Mining)</v>
          </cell>
        </row>
        <row r="243">
          <cell r="B243" t="str">
            <v>COAL DES</v>
          </cell>
          <cell r="C243" t="str">
            <v>Coal (Mining)</v>
          </cell>
        </row>
        <row r="244">
          <cell r="B244" t="str">
            <v>COAL EQ BRIDGER</v>
          </cell>
          <cell r="C244" t="str">
            <v>Coal (Mining)</v>
          </cell>
        </row>
        <row r="245">
          <cell r="B245" t="str">
            <v>COAL EQ BRIDGER UG</v>
          </cell>
          <cell r="C245" t="str">
            <v>Coal (Mining)</v>
          </cell>
        </row>
        <row r="246">
          <cell r="B246" t="str">
            <v>COAL EQ CC</v>
          </cell>
          <cell r="C246" t="str">
            <v>Coal (Mining)</v>
          </cell>
        </row>
        <row r="247">
          <cell r="B247" t="str">
            <v>COAL EQ CC DATA HNDLNG</v>
          </cell>
          <cell r="C247" t="str">
            <v>Coal (Mining)</v>
          </cell>
        </row>
        <row r="248">
          <cell r="B248" t="str">
            <v>COAL EQ CC EASE</v>
          </cell>
          <cell r="C248" t="str">
            <v>Coal (Mining)</v>
          </cell>
        </row>
        <row r="249">
          <cell r="B249" t="str">
            <v>COAL EQ CC EASE OTHER</v>
          </cell>
          <cell r="C249" t="str">
            <v>Coal (Mining)</v>
          </cell>
        </row>
        <row r="250">
          <cell r="B250" t="str">
            <v>COAL EQ CC LAND IMPROV</v>
          </cell>
          <cell r="C250" t="str">
            <v>Coal (Mining)</v>
          </cell>
        </row>
        <row r="251">
          <cell r="B251" t="str">
            <v>COAL EQ CC LIGHT TRUCK</v>
          </cell>
          <cell r="C251" t="str">
            <v>Coal (Mining)</v>
          </cell>
        </row>
        <row r="252">
          <cell r="B252" t="str">
            <v>COAL EQ CC NON DEP LAND</v>
          </cell>
          <cell r="C252" t="str">
            <v>Non-Depreciable</v>
          </cell>
        </row>
        <row r="253">
          <cell r="B253" t="str">
            <v>COAL EQ CC OTHER</v>
          </cell>
          <cell r="C253" t="str">
            <v>Coal (Mining)</v>
          </cell>
        </row>
        <row r="254">
          <cell r="B254" t="str">
            <v>COAL EQ CC POND</v>
          </cell>
          <cell r="C254" t="str">
            <v>Coal (Mining)</v>
          </cell>
        </row>
        <row r="255">
          <cell r="B255" t="str">
            <v>COAL EQ CC STRUCT</v>
          </cell>
          <cell r="C255" t="str">
            <v>Coal (Mining)</v>
          </cell>
        </row>
        <row r="256">
          <cell r="B256" t="str">
            <v>COAL EQ CC STRUCT DEC</v>
          </cell>
          <cell r="C256" t="str">
            <v>Coal (Mining)</v>
          </cell>
        </row>
        <row r="257">
          <cell r="B257" t="str">
            <v>COAL EQ CC STRUCT JAN</v>
          </cell>
          <cell r="C257" t="str">
            <v>Coal (Mining)</v>
          </cell>
        </row>
        <row r="258">
          <cell r="B258" t="str">
            <v>COAL EQ CC STRUCT JUL</v>
          </cell>
          <cell r="C258" t="str">
            <v>Coal (Mining)</v>
          </cell>
        </row>
        <row r="259">
          <cell r="B259" t="str">
            <v>COAL EQ CC STRUCT MAR</v>
          </cell>
          <cell r="C259" t="str">
            <v>Coal (Mining)</v>
          </cell>
        </row>
        <row r="260">
          <cell r="B260" t="str">
            <v>COAL EQ CC STRUCT MAY</v>
          </cell>
          <cell r="C260" t="str">
            <v>Coal (Mining)</v>
          </cell>
        </row>
        <row r="261">
          <cell r="B261" t="str">
            <v>COAL EQ CC STRUCT NOV</v>
          </cell>
          <cell r="C261" t="str">
            <v>Coal (Mining)</v>
          </cell>
        </row>
        <row r="262">
          <cell r="B262" t="str">
            <v>COAL EQ CC STRUCT SEP</v>
          </cell>
          <cell r="C262" t="str">
            <v>Coal (Mining)</v>
          </cell>
        </row>
        <row r="263">
          <cell r="B263" t="str">
            <v>COAL EQ CC TRACTOR</v>
          </cell>
          <cell r="C263" t="str">
            <v>Coal (Mining)</v>
          </cell>
        </row>
        <row r="264">
          <cell r="B264" t="str">
            <v>COAL EQ DJ</v>
          </cell>
          <cell r="C264" t="str">
            <v>Coal (Mining)</v>
          </cell>
        </row>
        <row r="265">
          <cell r="B265" t="str">
            <v>COAL EQ DJ Book-Only Trnsfr</v>
          </cell>
          <cell r="C265" t="str">
            <v>Coal (Mining)</v>
          </cell>
        </row>
        <row r="266">
          <cell r="B266" t="str">
            <v>COAL EQ DJ DATA HNDLNG</v>
          </cell>
          <cell r="C266" t="str">
            <v>Coal (Mining)</v>
          </cell>
        </row>
        <row r="267">
          <cell r="B267" t="str">
            <v>COAL EQ DJ EASE</v>
          </cell>
          <cell r="C267" t="str">
            <v>Coal (Mining)</v>
          </cell>
        </row>
        <row r="268">
          <cell r="B268" t="str">
            <v>COAL EQ DJ LAND IMPROV</v>
          </cell>
          <cell r="C268" t="str">
            <v>Coal (Mining)</v>
          </cell>
        </row>
        <row r="269">
          <cell r="B269" t="str">
            <v>COAL EQ DJ LIGHT TRUCK</v>
          </cell>
          <cell r="C269" t="str">
            <v>Coal (Mining)</v>
          </cell>
        </row>
        <row r="270">
          <cell r="B270" t="str">
            <v>COAL EQ DJ NON DEP LAND</v>
          </cell>
          <cell r="C270" t="str">
            <v>Non-Depreciable</v>
          </cell>
        </row>
        <row r="271">
          <cell r="B271" t="str">
            <v>COAL EQ DJ STRUCT</v>
          </cell>
          <cell r="C271" t="str">
            <v>Coal (Mining)</v>
          </cell>
        </row>
        <row r="272">
          <cell r="B272" t="str">
            <v>COAL EQ DJ STRUCT AUG</v>
          </cell>
          <cell r="C272" t="str">
            <v>Coal (Mining)</v>
          </cell>
        </row>
        <row r="273">
          <cell r="B273" t="str">
            <v>COAL EQ DJ STRUCT JAN</v>
          </cell>
          <cell r="C273" t="str">
            <v>Coal (Mining)</v>
          </cell>
        </row>
        <row r="274">
          <cell r="B274" t="str">
            <v>COAL EQ DJ STRUCT NOV</v>
          </cell>
          <cell r="C274" t="str">
            <v>Coal (Mining)</v>
          </cell>
        </row>
        <row r="275">
          <cell r="B275" t="str">
            <v>COAL EQ DJ STRUCT SEP</v>
          </cell>
          <cell r="C275" t="str">
            <v>Coal (Mining)</v>
          </cell>
        </row>
        <row r="276">
          <cell r="B276" t="str">
            <v>COAL EQ JB</v>
          </cell>
          <cell r="C276" t="str">
            <v>Coal (Mining)</v>
          </cell>
        </row>
        <row r="277">
          <cell r="B277" t="str">
            <v>COAL HUNTER WASH</v>
          </cell>
          <cell r="C277" t="str">
            <v>Coal (Mining)</v>
          </cell>
        </row>
        <row r="278">
          <cell r="B278" t="str">
            <v>COAL HUNTER WASH NON DEP LAND</v>
          </cell>
          <cell r="C278" t="str">
            <v>Non-Depreciable</v>
          </cell>
        </row>
        <row r="279">
          <cell r="B279" t="str">
            <v>COAL HUNTINGTON NON DEP LAND</v>
          </cell>
          <cell r="C279" t="str">
            <v>Non-Depreciable</v>
          </cell>
        </row>
        <row r="280">
          <cell r="B280" t="str">
            <v>COAL HUNTINGTON OFFICE</v>
          </cell>
          <cell r="C280" t="str">
            <v>Coal (Mining)</v>
          </cell>
        </row>
        <row r="281">
          <cell r="B281" t="str">
            <v>COAL HUNTINGTON OFFICE Bonus</v>
          </cell>
          <cell r="C281" t="str">
            <v>Coal (Mining)</v>
          </cell>
        </row>
        <row r="282">
          <cell r="B282" t="str">
            <v>COAL M/UPL</v>
          </cell>
          <cell r="C282" t="str">
            <v>Coal (Mining)</v>
          </cell>
        </row>
        <row r="283">
          <cell r="B283" t="str">
            <v>COAL M/UPL DATA HNDLNG</v>
          </cell>
          <cell r="C283" t="str">
            <v>Coal (Mining)</v>
          </cell>
        </row>
        <row r="284">
          <cell r="B284" t="str">
            <v>COAL M/UPL STRUCT</v>
          </cell>
          <cell r="C284" t="str">
            <v>Coal (Mining)</v>
          </cell>
        </row>
        <row r="285">
          <cell r="B285" t="str">
            <v>COAL N HORN NON DEP LAND</v>
          </cell>
          <cell r="C285" t="str">
            <v>Non-Depreciable</v>
          </cell>
        </row>
        <row r="286">
          <cell r="B286" t="str">
            <v>COAL TRAIL</v>
          </cell>
          <cell r="C286" t="str">
            <v>Coal (Mining)</v>
          </cell>
        </row>
        <row r="287">
          <cell r="B287" t="str">
            <v>COAL TRAIL DATA HNDLNG</v>
          </cell>
          <cell r="C287" t="str">
            <v>Coal (Mining)</v>
          </cell>
        </row>
        <row r="288">
          <cell r="B288" t="str">
            <v>COAL TRAIL EASE</v>
          </cell>
          <cell r="C288" t="str">
            <v>Coal (Mining)</v>
          </cell>
        </row>
        <row r="289">
          <cell r="B289" t="str">
            <v>COAL TRAIL LAND IMPROV</v>
          </cell>
          <cell r="C289" t="str">
            <v>Coal (Mining)</v>
          </cell>
        </row>
        <row r="290">
          <cell r="B290" t="str">
            <v>COAL TRAIL LIGHT TRUCK</v>
          </cell>
          <cell r="C290" t="str">
            <v>Coal (Mining)</v>
          </cell>
        </row>
        <row r="291">
          <cell r="B291" t="str">
            <v>COAL TRAIL LOCATION VALUATION</v>
          </cell>
          <cell r="C291" t="str">
            <v>Coal (Mining)</v>
          </cell>
        </row>
        <row r="292">
          <cell r="B292" t="str">
            <v>COAL TRAIL STRUCT</v>
          </cell>
          <cell r="C292" t="str">
            <v>Coal (Mining)</v>
          </cell>
        </row>
        <row r="293">
          <cell r="B293" t="str">
            <v>COAL TRAIL STRUCT APR</v>
          </cell>
          <cell r="C293" t="str">
            <v>Coal (Mining)</v>
          </cell>
        </row>
        <row r="294">
          <cell r="B294" t="str">
            <v>COAL TRAIL STRUCT DEC</v>
          </cell>
          <cell r="C294" t="str">
            <v>Coal (Mining)</v>
          </cell>
        </row>
        <row r="295">
          <cell r="B295" t="str">
            <v>COAL TRAIL STRUCT JAN</v>
          </cell>
          <cell r="C295" t="str">
            <v>Coal (Mining)</v>
          </cell>
        </row>
        <row r="296">
          <cell r="B296" t="str">
            <v>COAL TRAIL STRUCT JUL</v>
          </cell>
          <cell r="C296" t="str">
            <v>Coal (Mining)</v>
          </cell>
        </row>
        <row r="297">
          <cell r="B297" t="str">
            <v>COAL TRAIL STRUCT MAY</v>
          </cell>
          <cell r="C297" t="str">
            <v>Coal (Mining)</v>
          </cell>
        </row>
        <row r="298">
          <cell r="B298" t="str">
            <v>COAL TRAIL STRUCT NOV</v>
          </cell>
          <cell r="C298" t="str">
            <v>Coal (Mining)</v>
          </cell>
        </row>
        <row r="299">
          <cell r="B299" t="str">
            <v>COAL TRAIL/COT Book-Only Trnsfr</v>
          </cell>
          <cell r="C299" t="str">
            <v>Coal (Mining)</v>
          </cell>
        </row>
        <row r="300">
          <cell r="B300" t="str">
            <v>COAL TRAIL/COT EASE Book-Only Trnsf</v>
          </cell>
          <cell r="C300" t="str">
            <v>Coal (Mining)</v>
          </cell>
        </row>
        <row r="301">
          <cell r="B301" t="str">
            <v>COAL TRAIL/COT NON DEP LAND</v>
          </cell>
          <cell r="C301" t="str">
            <v>Non-Depreciable</v>
          </cell>
        </row>
        <row r="302">
          <cell r="B302" t="str">
            <v>COAL UTAH</v>
          </cell>
          <cell r="C302" t="str">
            <v>Coal (Mining)</v>
          </cell>
        </row>
        <row r="303">
          <cell r="B303" t="str">
            <v>COMM 94AJ 1</v>
          </cell>
          <cell r="C303" t="str">
            <v>General</v>
          </cell>
        </row>
        <row r="304">
          <cell r="B304" t="str">
            <v>COMM 94AJ 2</v>
          </cell>
          <cell r="C304" t="str">
            <v>General</v>
          </cell>
        </row>
        <row r="305">
          <cell r="B305" t="str">
            <v>COMM EQUIP 94AT 2</v>
          </cell>
          <cell r="C305" t="str">
            <v>General</v>
          </cell>
        </row>
        <row r="306">
          <cell r="B306" t="str">
            <v>COMM EQUIP 94W 1</v>
          </cell>
          <cell r="C306" t="str">
            <v>General</v>
          </cell>
        </row>
        <row r="307">
          <cell r="B307" t="str">
            <v>COMM EQUIP 94W 2</v>
          </cell>
          <cell r="C307" t="str">
            <v>General</v>
          </cell>
        </row>
        <row r="308">
          <cell r="B308" t="str">
            <v>COMM EQUIPT</v>
          </cell>
          <cell r="C308" t="str">
            <v>General</v>
          </cell>
        </row>
        <row r="309">
          <cell r="B309" t="str">
            <v>COMM EQUIPT (USED)</v>
          </cell>
          <cell r="C309" t="str">
            <v>General</v>
          </cell>
        </row>
        <row r="310">
          <cell r="B310" t="str">
            <v>COMM EQUIPT 94AB 1</v>
          </cell>
          <cell r="C310" t="str">
            <v>General</v>
          </cell>
        </row>
        <row r="311">
          <cell r="B311" t="str">
            <v>COMM EQUIPT 94AB 2</v>
          </cell>
          <cell r="C311" t="str">
            <v>General</v>
          </cell>
        </row>
        <row r="312">
          <cell r="B312" t="str">
            <v>COMM EQUIPT 94AD 1</v>
          </cell>
          <cell r="C312" t="str">
            <v>General</v>
          </cell>
        </row>
        <row r="313">
          <cell r="B313" t="str">
            <v>COMM EQUIPT 94AD 2</v>
          </cell>
          <cell r="C313" t="str">
            <v>General</v>
          </cell>
        </row>
        <row r="314">
          <cell r="B314" t="str">
            <v>COMM EQUIPT 94AL 1</v>
          </cell>
          <cell r="C314" t="str">
            <v>General</v>
          </cell>
        </row>
        <row r="315">
          <cell r="B315" t="str">
            <v>COMM EQUIPT 94AL 2</v>
          </cell>
          <cell r="C315" t="str">
            <v>General</v>
          </cell>
        </row>
        <row r="316">
          <cell r="B316" t="str">
            <v>COMM EQUIPT 94AO 1</v>
          </cell>
          <cell r="C316" t="str">
            <v>General</v>
          </cell>
        </row>
        <row r="317">
          <cell r="B317" t="str">
            <v>COMM EQUIPT 94AO 2</v>
          </cell>
          <cell r="C317" t="str">
            <v>General</v>
          </cell>
        </row>
        <row r="318">
          <cell r="B318" t="str">
            <v>COMM EQUIPT 94AT 1</v>
          </cell>
          <cell r="C318" t="str">
            <v>General</v>
          </cell>
        </row>
        <row r="319">
          <cell r="B319" t="str">
            <v>COMM EQUIPT Ind Res</v>
          </cell>
          <cell r="C319" t="str">
            <v>General</v>
          </cell>
        </row>
        <row r="320">
          <cell r="B320" t="str">
            <v>COMPUTERS-BL Steam Field</v>
          </cell>
          <cell r="C320" t="str">
            <v>Steam</v>
          </cell>
        </row>
        <row r="321">
          <cell r="B321" t="str">
            <v>CONT DISC CHOLLA</v>
          </cell>
          <cell r="C321" t="str">
            <v>Steam</v>
          </cell>
        </row>
        <row r="322">
          <cell r="B322" t="str">
            <v>DATA HNDLNG</v>
          </cell>
          <cell r="C322" t="str">
            <v>General</v>
          </cell>
        </row>
        <row r="323">
          <cell r="B323" t="str">
            <v>DATA HNDLNG CH</v>
          </cell>
          <cell r="C323" t="str">
            <v>General</v>
          </cell>
        </row>
        <row r="324">
          <cell r="B324" t="str">
            <v>DATA HNDLNG Indian Res</v>
          </cell>
          <cell r="C324" t="str">
            <v>General</v>
          </cell>
        </row>
        <row r="325">
          <cell r="B325" t="str">
            <v>DEPLETION-BL Steam Field</v>
          </cell>
          <cell r="C325" t="str">
            <v>Depletion</v>
          </cell>
        </row>
        <row r="326">
          <cell r="B326" t="str">
            <v>DEPLETION-BL Steam Field-O/S</v>
          </cell>
          <cell r="C326" t="str">
            <v>Depletion</v>
          </cell>
        </row>
        <row r="327">
          <cell r="B327" t="str">
            <v>DEVELOPMENT</v>
          </cell>
          <cell r="C327" t="str">
            <v>Coal (Mining)</v>
          </cell>
        </row>
        <row r="328">
          <cell r="B328" t="str">
            <v>DEVELOPMENT SURFACE</v>
          </cell>
          <cell r="C328" t="str">
            <v>Coal (Mining)</v>
          </cell>
        </row>
        <row r="329">
          <cell r="B329" t="str">
            <v>DEVELOPMENT UG</v>
          </cell>
          <cell r="C329" t="str">
            <v>Coal (Mining)</v>
          </cell>
        </row>
        <row r="330">
          <cell r="B330" t="str">
            <v>DISTR</v>
          </cell>
          <cell r="C330" t="str">
            <v>Distribution</v>
          </cell>
        </row>
        <row r="331">
          <cell r="B331" t="str">
            <v>DISTR (USED)</v>
          </cell>
          <cell r="C331" t="str">
            <v>Distribution</v>
          </cell>
        </row>
        <row r="332">
          <cell r="B332" t="str">
            <v>DISTR 125A</v>
          </cell>
          <cell r="C332" t="str">
            <v>Distribution</v>
          </cell>
        </row>
        <row r="333">
          <cell r="B333" t="str">
            <v>DISTR 128A 1</v>
          </cell>
          <cell r="C333" t="str">
            <v>Distribution</v>
          </cell>
        </row>
        <row r="334">
          <cell r="B334" t="str">
            <v>DISTR 128D 1</v>
          </cell>
          <cell r="C334" t="str">
            <v>Distribution</v>
          </cell>
        </row>
        <row r="335">
          <cell r="B335" t="str">
            <v>DISTR 128E 1</v>
          </cell>
          <cell r="C335" t="str">
            <v>Distribution</v>
          </cell>
        </row>
        <row r="336">
          <cell r="B336" t="str">
            <v>DISTR 129A 1</v>
          </cell>
          <cell r="C336" t="str">
            <v>Distribution</v>
          </cell>
        </row>
        <row r="337">
          <cell r="B337" t="str">
            <v>DISTR 129B 1</v>
          </cell>
          <cell r="C337" t="str">
            <v>Distribution</v>
          </cell>
        </row>
        <row r="338">
          <cell r="B338" t="str">
            <v>DISTR 131A 2A</v>
          </cell>
          <cell r="C338" t="str">
            <v>Distribution</v>
          </cell>
        </row>
        <row r="339">
          <cell r="B339" t="str">
            <v>DISTR 131B 2A</v>
          </cell>
          <cell r="C339" t="str">
            <v>Distribution</v>
          </cell>
        </row>
        <row r="340">
          <cell r="B340" t="str">
            <v>DISTR 131C 2</v>
          </cell>
          <cell r="C340" t="str">
            <v>Distribution</v>
          </cell>
        </row>
        <row r="341">
          <cell r="B341" t="str">
            <v>DISTR 131D 2A</v>
          </cell>
          <cell r="C341" t="str">
            <v>Distribution</v>
          </cell>
        </row>
        <row r="342">
          <cell r="B342" t="str">
            <v>DISTR 131E 2A</v>
          </cell>
          <cell r="C342" t="str">
            <v>Distribution</v>
          </cell>
        </row>
        <row r="343">
          <cell r="B343" t="str">
            <v>DISTR 131E 2B</v>
          </cell>
          <cell r="C343" t="str">
            <v>Distribution</v>
          </cell>
        </row>
        <row r="344">
          <cell r="B344" t="str">
            <v>DISTR 157A 1</v>
          </cell>
          <cell r="C344" t="str">
            <v>Distribution</v>
          </cell>
        </row>
        <row r="345">
          <cell r="B345" t="str">
            <v>DISTR 157B 1</v>
          </cell>
          <cell r="C345" t="str">
            <v>Distribution</v>
          </cell>
        </row>
        <row r="346">
          <cell r="B346" t="str">
            <v>DISTR 157C 1</v>
          </cell>
          <cell r="C346" t="str">
            <v>Distribution</v>
          </cell>
        </row>
        <row r="347">
          <cell r="B347" t="str">
            <v>DISTR 159B 1</v>
          </cell>
          <cell r="C347" t="str">
            <v>Distribution</v>
          </cell>
        </row>
        <row r="348">
          <cell r="B348" t="str">
            <v>DISTR 159G 1</v>
          </cell>
          <cell r="C348" t="str">
            <v>Distribution</v>
          </cell>
        </row>
        <row r="349">
          <cell r="B349" t="str">
            <v>DISTR 29A</v>
          </cell>
          <cell r="C349" t="str">
            <v>Distribution</v>
          </cell>
        </row>
        <row r="350">
          <cell r="B350" t="str">
            <v>DISTR 29B</v>
          </cell>
          <cell r="C350" t="str">
            <v>Distribution</v>
          </cell>
        </row>
        <row r="351">
          <cell r="B351" t="str">
            <v>DISTR 361</v>
          </cell>
          <cell r="C351" t="str">
            <v>Distribution</v>
          </cell>
        </row>
        <row r="352">
          <cell r="B352" t="str">
            <v>DISTR 52A 1</v>
          </cell>
          <cell r="C352" t="str">
            <v>Distribution</v>
          </cell>
        </row>
        <row r="353">
          <cell r="B353" t="str">
            <v>DISTR 52B 1</v>
          </cell>
          <cell r="C353" t="str">
            <v>Distribution</v>
          </cell>
        </row>
        <row r="354">
          <cell r="B354" t="str">
            <v>DISTR 53A 1</v>
          </cell>
          <cell r="C354" t="str">
            <v>Distribution</v>
          </cell>
        </row>
        <row r="355">
          <cell r="B355" t="str">
            <v>DISTR 53B 1</v>
          </cell>
          <cell r="C355" t="str">
            <v>Distribution</v>
          </cell>
        </row>
        <row r="356">
          <cell r="B356" t="str">
            <v>DISTR 71F</v>
          </cell>
          <cell r="C356" t="str">
            <v>Distribution</v>
          </cell>
        </row>
        <row r="357">
          <cell r="B357" t="str">
            <v>DISTR 71H</v>
          </cell>
          <cell r="C357" t="str">
            <v>Distribution</v>
          </cell>
        </row>
        <row r="358">
          <cell r="B358" t="str">
            <v>DISTR 71I</v>
          </cell>
          <cell r="C358" t="str">
            <v>Distribution</v>
          </cell>
        </row>
        <row r="359">
          <cell r="B359" t="str">
            <v>DISTR 71J</v>
          </cell>
          <cell r="C359" t="str">
            <v>Distribution</v>
          </cell>
        </row>
        <row r="360">
          <cell r="B360" t="str">
            <v>DISTR ACQ ADJ-EAGLE MTN</v>
          </cell>
          <cell r="C360" t="str">
            <v>Acquisition Adjustment</v>
          </cell>
        </row>
        <row r="361">
          <cell r="B361" t="str">
            <v>DISTR Book-Only Trnsfr</v>
          </cell>
          <cell r="C361" t="str">
            <v>Distribution</v>
          </cell>
        </row>
        <row r="362">
          <cell r="B362" t="str">
            <v>DISTR CLEAR</v>
          </cell>
          <cell r="C362" t="str">
            <v>Distribution</v>
          </cell>
        </row>
        <row r="363">
          <cell r="B363" t="str">
            <v>DISTR EASE</v>
          </cell>
          <cell r="C363" t="str">
            <v>Distribution</v>
          </cell>
        </row>
        <row r="364">
          <cell r="B364" t="str">
            <v>DISTR EASE 131A 2B</v>
          </cell>
          <cell r="C364" t="str">
            <v>Distribution</v>
          </cell>
        </row>
        <row r="365">
          <cell r="B365" t="str">
            <v>DISTR EASE 131B 2B</v>
          </cell>
          <cell r="C365" t="str">
            <v>Distribution</v>
          </cell>
        </row>
        <row r="366">
          <cell r="B366" t="str">
            <v>DISTR EASE 131C 2</v>
          </cell>
          <cell r="C366" t="str">
            <v>Distribution</v>
          </cell>
        </row>
        <row r="367">
          <cell r="B367" t="str">
            <v>DISTR EASEMENT Book-Only Trnsfr</v>
          </cell>
          <cell r="C367" t="str">
            <v>Distribution</v>
          </cell>
        </row>
        <row r="368">
          <cell r="B368" t="str">
            <v>DISTR HWY</v>
          </cell>
          <cell r="C368" t="str">
            <v>Distribution</v>
          </cell>
        </row>
        <row r="369">
          <cell r="B369" t="str">
            <v>DISTR Indian Res</v>
          </cell>
          <cell r="C369" t="str">
            <v>Distribution</v>
          </cell>
        </row>
        <row r="370">
          <cell r="B370" t="str">
            <v>DISTR LAND IMPROV</v>
          </cell>
          <cell r="C370" t="str">
            <v>Distribution</v>
          </cell>
        </row>
        <row r="371">
          <cell r="B371" t="str">
            <v>DISTR LAND IMPROV 159E</v>
          </cell>
          <cell r="C371" t="str">
            <v>Distribution</v>
          </cell>
        </row>
        <row r="372">
          <cell r="B372" t="str">
            <v>DISTR LAND IMPROV 159H 1</v>
          </cell>
          <cell r="C372" t="str">
            <v>Distribution</v>
          </cell>
        </row>
        <row r="373">
          <cell r="B373" t="str">
            <v>DISTR LAND IMPROV Indian Res</v>
          </cell>
          <cell r="C373" t="str">
            <v>Distribution</v>
          </cell>
        </row>
        <row r="374">
          <cell r="B374" t="str">
            <v>DISTR NON DEP LAND</v>
          </cell>
          <cell r="C374" t="str">
            <v>Non-Depreciable</v>
          </cell>
        </row>
        <row r="375">
          <cell r="B375" t="str">
            <v>DISTR SMART METERS</v>
          </cell>
          <cell r="C375" t="str">
            <v>Distribution</v>
          </cell>
        </row>
        <row r="376">
          <cell r="B376" t="str">
            <v>DISTR STREET LIGHTING</v>
          </cell>
          <cell r="C376" t="str">
            <v>Distribution</v>
          </cell>
        </row>
        <row r="377">
          <cell r="B377" t="str">
            <v>DISTR STREET LIGHTING 71E</v>
          </cell>
          <cell r="C377" t="str">
            <v>Distribution</v>
          </cell>
        </row>
        <row r="378">
          <cell r="B378" t="str">
            <v>DISTR STREET LIGHTING 71G</v>
          </cell>
          <cell r="C378" t="str">
            <v>Distribution</v>
          </cell>
        </row>
        <row r="379">
          <cell r="B379" t="str">
            <v>DISTR STRUCT</v>
          </cell>
          <cell r="C379" t="str">
            <v>Distribution</v>
          </cell>
        </row>
        <row r="380">
          <cell r="B380" t="str">
            <v>DISTR STRUCT APR</v>
          </cell>
          <cell r="C380" t="str">
            <v>Distribution</v>
          </cell>
        </row>
        <row r="381">
          <cell r="B381" t="str">
            <v>DISTR STRUCT AUG</v>
          </cell>
          <cell r="C381" t="str">
            <v>Distribution</v>
          </cell>
        </row>
        <row r="382">
          <cell r="B382" t="str">
            <v>DISTR STRUCT DEC</v>
          </cell>
          <cell r="C382" t="str">
            <v>Distribution</v>
          </cell>
        </row>
        <row r="383">
          <cell r="B383" t="str">
            <v>DISTR STRUCT FEB</v>
          </cell>
          <cell r="C383" t="str">
            <v>Distribution</v>
          </cell>
        </row>
        <row r="384">
          <cell r="B384" t="str">
            <v>DISTR STRUCT JAN</v>
          </cell>
          <cell r="C384" t="str">
            <v>Distribution</v>
          </cell>
        </row>
        <row r="385">
          <cell r="B385" t="str">
            <v>DISTR STRUCT JUL</v>
          </cell>
          <cell r="C385" t="str">
            <v>Distribution</v>
          </cell>
        </row>
        <row r="386">
          <cell r="B386" t="str">
            <v>DISTR STRUCT JUN</v>
          </cell>
          <cell r="C386" t="str">
            <v>Distribution</v>
          </cell>
        </row>
        <row r="387">
          <cell r="B387" t="str">
            <v>DISTR STRUCT MAR</v>
          </cell>
          <cell r="C387" t="str">
            <v>Distribution</v>
          </cell>
        </row>
        <row r="388">
          <cell r="B388" t="str">
            <v>DISTR STRUCT MAY</v>
          </cell>
          <cell r="C388" t="str">
            <v>Distribution</v>
          </cell>
        </row>
        <row r="389">
          <cell r="B389" t="str">
            <v>DISTR STRUCT NOV</v>
          </cell>
          <cell r="C389" t="str">
            <v>Distribution</v>
          </cell>
        </row>
        <row r="390">
          <cell r="B390" t="str">
            <v>DISTR STRUCT OCT</v>
          </cell>
          <cell r="C390" t="str">
            <v>Distribution</v>
          </cell>
        </row>
        <row r="391">
          <cell r="B391" t="str">
            <v xml:space="preserve">E-005  31.5 year                   </v>
          </cell>
          <cell r="C391" t="str">
            <v>Steam</v>
          </cell>
        </row>
        <row r="392">
          <cell r="B392" t="str">
            <v xml:space="preserve">E-005 15 year                      </v>
          </cell>
          <cell r="C392" t="str">
            <v>Steam</v>
          </cell>
        </row>
        <row r="393">
          <cell r="B393" t="str">
            <v xml:space="preserve">E-006                              </v>
          </cell>
          <cell r="C393" t="str">
            <v>Steam</v>
          </cell>
        </row>
        <row r="394">
          <cell r="B394" t="str">
            <v xml:space="preserve">E-007                              </v>
          </cell>
          <cell r="C394" t="str">
            <v>Steam</v>
          </cell>
        </row>
        <row r="395">
          <cell r="B395" t="str">
            <v xml:space="preserve">E-008 20 year                      </v>
          </cell>
          <cell r="C395" t="str">
            <v>Steam</v>
          </cell>
        </row>
        <row r="396">
          <cell r="B396" t="str">
            <v xml:space="preserve">E-010 20 year                      </v>
          </cell>
          <cell r="C396" t="str">
            <v>Steam</v>
          </cell>
        </row>
        <row r="397">
          <cell r="B397" t="str">
            <v xml:space="preserve">E-012 : 20 years                   </v>
          </cell>
          <cell r="C397" t="str">
            <v>Steam</v>
          </cell>
        </row>
        <row r="398">
          <cell r="B398" t="str">
            <v xml:space="preserve">E-012 : 20 years, 1991             </v>
          </cell>
          <cell r="C398" t="str">
            <v>Steam</v>
          </cell>
        </row>
        <row r="399">
          <cell r="B399" t="str">
            <v xml:space="preserve">E-012 20 year                      </v>
          </cell>
          <cell r="C399" t="str">
            <v>Steam</v>
          </cell>
        </row>
        <row r="400">
          <cell r="B400" t="str">
            <v xml:space="preserve">E-013 15 year                      </v>
          </cell>
          <cell r="C400" t="str">
            <v>Steam</v>
          </cell>
        </row>
        <row r="401">
          <cell r="B401" t="str">
            <v xml:space="preserve">E-013 20 year                      </v>
          </cell>
          <cell r="C401" t="str">
            <v>Steam</v>
          </cell>
        </row>
        <row r="402">
          <cell r="B402" t="str">
            <v xml:space="preserve">E-013 31.5 year                    </v>
          </cell>
          <cell r="C402" t="str">
            <v>Steam</v>
          </cell>
        </row>
        <row r="403">
          <cell r="B403" t="str">
            <v xml:space="preserve">E-013: 21.75 years (SL)            </v>
          </cell>
          <cell r="C403" t="str">
            <v>Steam</v>
          </cell>
        </row>
        <row r="404">
          <cell r="B404" t="str">
            <v xml:space="preserve">E-014  20 year                     </v>
          </cell>
          <cell r="C404" t="str">
            <v>Steam</v>
          </cell>
        </row>
        <row r="405">
          <cell r="B405" t="str">
            <v xml:space="preserve">E-014  31.5 year                   </v>
          </cell>
          <cell r="C405" t="str">
            <v>Steam</v>
          </cell>
        </row>
        <row r="406">
          <cell r="B406" t="str">
            <v xml:space="preserve">E-015  15 year                     </v>
          </cell>
          <cell r="C406" t="str">
            <v>Steam</v>
          </cell>
        </row>
        <row r="407">
          <cell r="B407" t="str">
            <v xml:space="preserve">E-019  15 year                     </v>
          </cell>
          <cell r="C407" t="str">
            <v>Steam</v>
          </cell>
        </row>
        <row r="408">
          <cell r="B408" t="str">
            <v xml:space="preserve">E-019  7 year (AMT)                </v>
          </cell>
          <cell r="C408" t="str">
            <v>Steam</v>
          </cell>
        </row>
        <row r="409">
          <cell r="B409" t="str">
            <v xml:space="preserve">E-019 : 7 years, 1988              </v>
          </cell>
          <cell r="C409" t="str">
            <v>Steam</v>
          </cell>
        </row>
        <row r="410">
          <cell r="B410" t="str">
            <v xml:space="preserve">E-019 : 7 years, 1989              </v>
          </cell>
          <cell r="C410" t="str">
            <v>Steam</v>
          </cell>
        </row>
        <row r="411">
          <cell r="B411" t="str">
            <v xml:space="preserve">E-020  20 year                     </v>
          </cell>
          <cell r="C411" t="str">
            <v>Steam</v>
          </cell>
        </row>
        <row r="412">
          <cell r="B412" t="str">
            <v xml:space="preserve">E-020  31.5 year                   </v>
          </cell>
          <cell r="C412" t="str">
            <v>Steam</v>
          </cell>
        </row>
        <row r="413">
          <cell r="B413" t="str">
            <v xml:space="preserve">E-023  20 year                     </v>
          </cell>
          <cell r="C413" t="str">
            <v>Steam</v>
          </cell>
        </row>
        <row r="414">
          <cell r="B414" t="str">
            <v xml:space="preserve">E-027  20 year                     </v>
          </cell>
          <cell r="C414" t="str">
            <v>Steam</v>
          </cell>
        </row>
        <row r="415">
          <cell r="B415" t="str">
            <v xml:space="preserve">E-031  7 year                      </v>
          </cell>
          <cell r="C415" t="str">
            <v>Steam</v>
          </cell>
        </row>
        <row r="416">
          <cell r="B416" t="str">
            <v xml:space="preserve">E-032A  7 year                     </v>
          </cell>
          <cell r="C416" t="str">
            <v>Steam</v>
          </cell>
        </row>
        <row r="417">
          <cell r="B417" t="str">
            <v xml:space="preserve">E-036  20 year                     </v>
          </cell>
          <cell r="C417" t="str">
            <v>Steam</v>
          </cell>
        </row>
        <row r="418">
          <cell r="B418" t="str">
            <v xml:space="preserve">E-036  7 year                      </v>
          </cell>
          <cell r="C418" t="str">
            <v>Steam</v>
          </cell>
        </row>
        <row r="419">
          <cell r="B419" t="str">
            <v xml:space="preserve">E-037  20 year                     </v>
          </cell>
          <cell r="C419" t="str">
            <v>Steam</v>
          </cell>
        </row>
        <row r="420">
          <cell r="B420" t="str">
            <v xml:space="preserve">E-043  20 year                     </v>
          </cell>
          <cell r="C420" t="str">
            <v>Steam</v>
          </cell>
        </row>
        <row r="421">
          <cell r="B421" t="str">
            <v xml:space="preserve">E-048  20 year                     </v>
          </cell>
          <cell r="C421" t="str">
            <v>Steam</v>
          </cell>
        </row>
        <row r="422">
          <cell r="B422" t="str">
            <v xml:space="preserve">E-049  20 year                     </v>
          </cell>
          <cell r="C422" t="str">
            <v>Steam</v>
          </cell>
        </row>
        <row r="423">
          <cell r="B423" t="str">
            <v xml:space="preserve">E-050A  20 year                    </v>
          </cell>
          <cell r="C423" t="str">
            <v>Steam</v>
          </cell>
        </row>
        <row r="424">
          <cell r="B424" t="str">
            <v xml:space="preserve">E-050A  39 year                    </v>
          </cell>
          <cell r="C424" t="str">
            <v>Steam</v>
          </cell>
        </row>
        <row r="425">
          <cell r="B425" t="str">
            <v xml:space="preserve">E-051  31.5 year                   </v>
          </cell>
          <cell r="C425" t="str">
            <v>Steam</v>
          </cell>
        </row>
        <row r="426">
          <cell r="B426" t="str">
            <v xml:space="preserve">E-051 : 31.5 years                 </v>
          </cell>
          <cell r="C426" t="str">
            <v>Steam</v>
          </cell>
        </row>
        <row r="427">
          <cell r="B427" t="str">
            <v xml:space="preserve">E-051 : 5 years                    </v>
          </cell>
          <cell r="C427" t="str">
            <v>Steam</v>
          </cell>
        </row>
        <row r="428">
          <cell r="B428" t="str">
            <v xml:space="preserve">E-051 : 7 years                    </v>
          </cell>
          <cell r="C428" t="str">
            <v>Steam</v>
          </cell>
        </row>
        <row r="429">
          <cell r="B429" t="str">
            <v xml:space="preserve">E-059A  7 year                     </v>
          </cell>
          <cell r="C429" t="str">
            <v>Steam</v>
          </cell>
        </row>
        <row r="430">
          <cell r="B430" t="str">
            <v xml:space="preserve">E-060A  5 yr amort                 </v>
          </cell>
          <cell r="C430" t="str">
            <v>Steam</v>
          </cell>
        </row>
        <row r="431">
          <cell r="B431" t="str">
            <v xml:space="preserve">E-060A  7 year                     </v>
          </cell>
          <cell r="C431" t="str">
            <v>Steam</v>
          </cell>
        </row>
        <row r="432">
          <cell r="B432" t="str">
            <v xml:space="preserve">E-060A : 5 years                   </v>
          </cell>
          <cell r="C432" t="str">
            <v>Steam</v>
          </cell>
        </row>
        <row r="433">
          <cell r="B433" t="str">
            <v xml:space="preserve">E-061A  7 year                     </v>
          </cell>
          <cell r="C433" t="str">
            <v>Steam</v>
          </cell>
        </row>
        <row r="434">
          <cell r="B434" t="str">
            <v xml:space="preserve">E-062A  7 year                     </v>
          </cell>
          <cell r="C434" t="str">
            <v>Steam</v>
          </cell>
        </row>
        <row r="435">
          <cell r="B435" t="str">
            <v xml:space="preserve">E-063A  15 year                    </v>
          </cell>
          <cell r="C435" t="str">
            <v>Steam</v>
          </cell>
        </row>
        <row r="436">
          <cell r="B436" t="str">
            <v xml:space="preserve">E-063A  5 yr amort                 </v>
          </cell>
          <cell r="C436" t="str">
            <v>Steam</v>
          </cell>
        </row>
        <row r="437">
          <cell r="B437" t="str">
            <v xml:space="preserve">E-063A  7 year                     </v>
          </cell>
          <cell r="C437" t="str">
            <v>Steam</v>
          </cell>
        </row>
        <row r="438">
          <cell r="B438" t="str">
            <v xml:space="preserve">E-064  7 year                      </v>
          </cell>
          <cell r="C438" t="str">
            <v>Steam</v>
          </cell>
        </row>
        <row r="439">
          <cell r="B439" t="str">
            <v xml:space="preserve">E-065A  5 year                     </v>
          </cell>
          <cell r="C439" t="str">
            <v>Steam</v>
          </cell>
        </row>
        <row r="440">
          <cell r="B440" t="str">
            <v xml:space="preserve">E-065A  7 year                     </v>
          </cell>
          <cell r="C440" t="str">
            <v>Steam</v>
          </cell>
        </row>
        <row r="441">
          <cell r="B441" t="str">
            <v xml:space="preserve">E-066A  5 year                     </v>
          </cell>
          <cell r="C441" t="str">
            <v>Steam</v>
          </cell>
        </row>
        <row r="442">
          <cell r="B442" t="str">
            <v xml:space="preserve">E-066A  7 year                     </v>
          </cell>
          <cell r="C442" t="str">
            <v>Steam</v>
          </cell>
        </row>
        <row r="443">
          <cell r="B443" t="str">
            <v xml:space="preserve">E-067  7 year                      </v>
          </cell>
          <cell r="C443" t="str">
            <v>Steam</v>
          </cell>
        </row>
        <row r="444">
          <cell r="B444" t="str">
            <v xml:space="preserve">E-068  7 year                      </v>
          </cell>
          <cell r="C444" t="str">
            <v>Steam</v>
          </cell>
        </row>
        <row r="445">
          <cell r="B445" t="str">
            <v xml:space="preserve">E-069A  7 year                     </v>
          </cell>
          <cell r="C445" t="str">
            <v>Steam</v>
          </cell>
        </row>
        <row r="446">
          <cell r="B446" t="str">
            <v xml:space="preserve">E-071  20 year                     </v>
          </cell>
          <cell r="C446" t="str">
            <v>Steam</v>
          </cell>
        </row>
        <row r="447">
          <cell r="B447" t="str">
            <v xml:space="preserve">E-072  20 year                     </v>
          </cell>
          <cell r="C447" t="str">
            <v>Steam</v>
          </cell>
        </row>
        <row r="448">
          <cell r="B448" t="str">
            <v xml:space="preserve">E-072 20 year                      </v>
          </cell>
          <cell r="C448" t="str">
            <v>Steam</v>
          </cell>
        </row>
        <row r="449">
          <cell r="B449" t="str">
            <v xml:space="preserve">E-073  7 year                      </v>
          </cell>
          <cell r="C449" t="str">
            <v>Steam</v>
          </cell>
        </row>
        <row r="450">
          <cell r="B450" t="str">
            <v xml:space="preserve">E-075A  15 year                    </v>
          </cell>
          <cell r="C450" t="str">
            <v>Steam</v>
          </cell>
        </row>
        <row r="451">
          <cell r="B451" t="str">
            <v xml:space="preserve">E-075A  15 year SL                 </v>
          </cell>
          <cell r="C451" t="str">
            <v>Steam</v>
          </cell>
        </row>
        <row r="452">
          <cell r="B452" t="str">
            <v xml:space="preserve">E-075A  39 year                    </v>
          </cell>
          <cell r="C452" t="str">
            <v>Steam</v>
          </cell>
        </row>
        <row r="453">
          <cell r="B453" t="str">
            <v xml:space="preserve">E-075A  7 year                     </v>
          </cell>
          <cell r="C453" t="str">
            <v>Steam</v>
          </cell>
        </row>
        <row r="454">
          <cell r="B454" t="str">
            <v xml:space="preserve">E-076  20 year                     </v>
          </cell>
          <cell r="C454" t="str">
            <v>Steam</v>
          </cell>
        </row>
        <row r="455">
          <cell r="B455" t="str">
            <v xml:space="preserve">E-076  7 year                      </v>
          </cell>
          <cell r="C455" t="str">
            <v>Steam</v>
          </cell>
        </row>
        <row r="456">
          <cell r="B456" t="str">
            <v xml:space="preserve">E-084: 12 years (SL)               </v>
          </cell>
          <cell r="C456" t="str">
            <v>Steam</v>
          </cell>
        </row>
        <row r="457">
          <cell r="B457" t="str">
            <v xml:space="preserve">E-084: 20 years, MACRS (1991)      </v>
          </cell>
          <cell r="C457" t="str">
            <v>Steam</v>
          </cell>
        </row>
        <row r="458">
          <cell r="B458" t="str">
            <v xml:space="preserve">E-084: 20 years, SL (1991)         </v>
          </cell>
          <cell r="C458" t="str">
            <v>Steam</v>
          </cell>
        </row>
        <row r="459">
          <cell r="B459" t="str">
            <v xml:space="preserve">E-084: 20 years, SL (1993)         </v>
          </cell>
          <cell r="C459" t="str">
            <v>Steam</v>
          </cell>
        </row>
        <row r="460">
          <cell r="B460" t="str">
            <v xml:space="preserve">E-085B : 20 years                  </v>
          </cell>
          <cell r="C460" t="str">
            <v>Steam</v>
          </cell>
        </row>
        <row r="461">
          <cell r="B461" t="str">
            <v xml:space="preserve">E-088 : 20 years                   </v>
          </cell>
          <cell r="C461" t="str">
            <v>Steam</v>
          </cell>
        </row>
        <row r="462">
          <cell r="B462" t="str">
            <v xml:space="preserve">E-094 : 1991, 20 years             </v>
          </cell>
          <cell r="C462" t="str">
            <v>Steam</v>
          </cell>
        </row>
        <row r="463">
          <cell r="B463" t="str">
            <v xml:space="preserve">E-094 : 1992, 20 years             </v>
          </cell>
          <cell r="C463" t="str">
            <v>Steam</v>
          </cell>
        </row>
        <row r="464">
          <cell r="B464" t="str">
            <v xml:space="preserve">E-096 : 1992, 20 years             </v>
          </cell>
          <cell r="C464" t="str">
            <v>Steam</v>
          </cell>
        </row>
        <row r="465">
          <cell r="B465" t="str">
            <v xml:space="preserve">E-096 : 1993, 20 years             </v>
          </cell>
          <cell r="C465" t="str">
            <v>Steam</v>
          </cell>
        </row>
        <row r="466">
          <cell r="B466" t="str">
            <v xml:space="preserve">E-097 : 20 years                   </v>
          </cell>
          <cell r="C466" t="str">
            <v>Steam</v>
          </cell>
        </row>
        <row r="467">
          <cell r="B467" t="str">
            <v xml:space="preserve">E-103A: 15 years                   </v>
          </cell>
          <cell r="C467" t="str">
            <v>Steam</v>
          </cell>
        </row>
        <row r="468">
          <cell r="B468" t="str">
            <v xml:space="preserve">E-103A: 7 years                    </v>
          </cell>
          <cell r="C468" t="str">
            <v>Steam</v>
          </cell>
        </row>
        <row r="469">
          <cell r="B469" t="str">
            <v xml:space="preserve">E-104 : 7 years                    </v>
          </cell>
          <cell r="C469" t="str">
            <v>Steam</v>
          </cell>
        </row>
        <row r="470">
          <cell r="B470" t="str">
            <v xml:space="preserve">E-106 : 20 years                   </v>
          </cell>
          <cell r="C470" t="str">
            <v>Steam</v>
          </cell>
        </row>
        <row r="471">
          <cell r="B471" t="str">
            <v xml:space="preserve">E-108 : 1991, 20 years             </v>
          </cell>
          <cell r="C471" t="str">
            <v>Steam</v>
          </cell>
        </row>
        <row r="472">
          <cell r="B472" t="str">
            <v xml:space="preserve">E-108 : 1992, 20 years             </v>
          </cell>
          <cell r="C472" t="str">
            <v>Steam</v>
          </cell>
        </row>
        <row r="473">
          <cell r="B473" t="str">
            <v xml:space="preserve">E-108 : 1993, 20 years             </v>
          </cell>
          <cell r="C473" t="str">
            <v>Steam</v>
          </cell>
        </row>
        <row r="474">
          <cell r="B474" t="str">
            <v xml:space="preserve">E-108 : 1994, 20 years             </v>
          </cell>
          <cell r="C474" t="str">
            <v>Steam</v>
          </cell>
        </row>
        <row r="475">
          <cell r="B475" t="str">
            <v xml:space="preserve">E-109 : 1997, 20 years             </v>
          </cell>
          <cell r="C475" t="str">
            <v>Steam</v>
          </cell>
        </row>
        <row r="476">
          <cell r="B476" t="str">
            <v xml:space="preserve">E-109 : 1998, 20 years             </v>
          </cell>
          <cell r="C476" t="str">
            <v>Steam</v>
          </cell>
        </row>
        <row r="477">
          <cell r="B477" t="str">
            <v xml:space="preserve">E-110A: 1994, 20 years             </v>
          </cell>
          <cell r="C477" t="str">
            <v>Steam</v>
          </cell>
        </row>
        <row r="478">
          <cell r="B478" t="str">
            <v xml:space="preserve">E-110A: 1994, 5 years              </v>
          </cell>
          <cell r="C478" t="str">
            <v>Steam</v>
          </cell>
        </row>
        <row r="479">
          <cell r="B479" t="str">
            <v xml:space="preserve">E-110A: 1995, 20 years             </v>
          </cell>
          <cell r="C479" t="str">
            <v>Steam</v>
          </cell>
        </row>
        <row r="480">
          <cell r="B480" t="str">
            <v xml:space="preserve">E-110A: 1995, 5 years              </v>
          </cell>
          <cell r="C480" t="str">
            <v>Steam</v>
          </cell>
        </row>
        <row r="481">
          <cell r="B481" t="str">
            <v xml:space="preserve">E-110A: 1996, 20 years             </v>
          </cell>
          <cell r="C481" t="str">
            <v>Steam</v>
          </cell>
        </row>
        <row r="482">
          <cell r="B482" t="str">
            <v xml:space="preserve">E-110A: 1996, 5 years              </v>
          </cell>
          <cell r="C482" t="str">
            <v>Steam</v>
          </cell>
        </row>
        <row r="483">
          <cell r="B483" t="str">
            <v xml:space="preserve">E-110A: 1997, 20 years             </v>
          </cell>
          <cell r="C483" t="str">
            <v>Steam</v>
          </cell>
        </row>
        <row r="484">
          <cell r="B484" t="str">
            <v xml:space="preserve">E-110A: 1997, 5 years              </v>
          </cell>
          <cell r="C484" t="str">
            <v>Steam</v>
          </cell>
        </row>
        <row r="485">
          <cell r="B485" t="str">
            <v xml:space="preserve">E-110A: 1998, 20 years             </v>
          </cell>
          <cell r="C485" t="str">
            <v>Steam</v>
          </cell>
        </row>
        <row r="486">
          <cell r="B486" t="str">
            <v xml:space="preserve">E-110A: 1998, 5 years              </v>
          </cell>
          <cell r="C486" t="str">
            <v>Steam</v>
          </cell>
        </row>
        <row r="487">
          <cell r="B487" t="str">
            <v xml:space="preserve">E-114 : 1996, 20 years             </v>
          </cell>
          <cell r="C487" t="str">
            <v>Steam</v>
          </cell>
        </row>
        <row r="488">
          <cell r="B488" t="str">
            <v xml:space="preserve">E-114 : 1996, 5 years              </v>
          </cell>
          <cell r="C488" t="str">
            <v>Steam</v>
          </cell>
        </row>
        <row r="489">
          <cell r="B489" t="str">
            <v xml:space="preserve">E-114 : 1996, 7 years              </v>
          </cell>
          <cell r="C489" t="str">
            <v>Steam</v>
          </cell>
        </row>
        <row r="490">
          <cell r="B490" t="str">
            <v xml:space="preserve">E-119 : 20 years                   </v>
          </cell>
          <cell r="C490" t="str">
            <v>Steam</v>
          </cell>
        </row>
        <row r="491">
          <cell r="B491" t="str">
            <v xml:space="preserve">E-122 : 1992, 10 years             </v>
          </cell>
          <cell r="C491" t="str">
            <v>Steam</v>
          </cell>
        </row>
        <row r="492">
          <cell r="B492" t="str">
            <v xml:space="preserve">E-122 : 1993, 10 years             </v>
          </cell>
          <cell r="C492" t="str">
            <v>Steam</v>
          </cell>
        </row>
        <row r="493">
          <cell r="B493" t="str">
            <v xml:space="preserve">E-122 : 1994, 10 years             </v>
          </cell>
          <cell r="C493" t="str">
            <v>Steam</v>
          </cell>
        </row>
        <row r="494">
          <cell r="B494" t="str">
            <v xml:space="preserve">E-124 : 1996, 2- years             </v>
          </cell>
          <cell r="C494" t="str">
            <v>Steam</v>
          </cell>
        </row>
        <row r="495">
          <cell r="B495" t="str">
            <v xml:space="preserve">E-124 : 1997, 20 years             </v>
          </cell>
          <cell r="C495" t="str">
            <v>Steam</v>
          </cell>
        </row>
        <row r="496">
          <cell r="B496" t="str">
            <v xml:space="preserve">E-124 : 1998, 20 years             </v>
          </cell>
          <cell r="C496" t="str">
            <v>Steam</v>
          </cell>
        </row>
        <row r="497">
          <cell r="B497" t="str">
            <v xml:space="preserve">E-125 : 20 years                   </v>
          </cell>
          <cell r="C497" t="str">
            <v>Steam</v>
          </cell>
        </row>
        <row r="498">
          <cell r="B498" t="str">
            <v xml:space="preserve">E-135: 20 years (MACRS)            </v>
          </cell>
          <cell r="C498" t="str">
            <v>Steam</v>
          </cell>
        </row>
        <row r="499">
          <cell r="B499" t="str">
            <v xml:space="preserve">E-135: 5 years (Amortization)      </v>
          </cell>
          <cell r="C499" t="str">
            <v>Steam</v>
          </cell>
        </row>
        <row r="500">
          <cell r="B500" t="str">
            <v xml:space="preserve">E-140 : 20 years                   </v>
          </cell>
          <cell r="C500" t="str">
            <v>Steam</v>
          </cell>
        </row>
        <row r="501">
          <cell r="B501" t="str">
            <v xml:space="preserve">E-140 : 40 years                   </v>
          </cell>
          <cell r="C501" t="str">
            <v>Steam</v>
          </cell>
        </row>
        <row r="502">
          <cell r="B502" t="str">
            <v xml:space="preserve">E-147 : 1994, 20 years             </v>
          </cell>
          <cell r="C502" t="str">
            <v>Steam</v>
          </cell>
        </row>
        <row r="503">
          <cell r="B503" t="str">
            <v xml:space="preserve">E-147 : 1995, 20 years             </v>
          </cell>
          <cell r="C503" t="str">
            <v>Steam</v>
          </cell>
        </row>
        <row r="504">
          <cell r="B504" t="str">
            <v xml:space="preserve">E-147 : 1996, 20 years             </v>
          </cell>
          <cell r="C504" t="str">
            <v>Steam</v>
          </cell>
        </row>
        <row r="505">
          <cell r="B505" t="str">
            <v xml:space="preserve">E-148 : 15 years                   </v>
          </cell>
          <cell r="C505" t="str">
            <v>Steam</v>
          </cell>
        </row>
        <row r="506">
          <cell r="B506" t="str">
            <v xml:space="preserve">E-163 : 1991, 20 years             </v>
          </cell>
          <cell r="C506" t="str">
            <v>Steam</v>
          </cell>
        </row>
        <row r="507">
          <cell r="B507" t="str">
            <v xml:space="preserve">E-163 : 1992, 20 years             </v>
          </cell>
          <cell r="C507" t="str">
            <v>Steam</v>
          </cell>
        </row>
        <row r="508">
          <cell r="B508" t="str">
            <v xml:space="preserve">E-163 : 1992, lag                  </v>
          </cell>
          <cell r="C508" t="str">
            <v>Steam</v>
          </cell>
        </row>
        <row r="509">
          <cell r="B509" t="str">
            <v xml:space="preserve">E-163 : 1993, 20 years             </v>
          </cell>
          <cell r="C509" t="str">
            <v>Steam</v>
          </cell>
        </row>
        <row r="510">
          <cell r="B510" t="str">
            <v xml:space="preserve">E-163 : 1993, lag                  </v>
          </cell>
          <cell r="C510" t="str">
            <v>Steam</v>
          </cell>
        </row>
        <row r="511">
          <cell r="B511" t="str">
            <v xml:space="preserve">E-163 : 1994, 20 years             </v>
          </cell>
          <cell r="C511" t="str">
            <v>Steam</v>
          </cell>
        </row>
        <row r="512">
          <cell r="B512" t="str">
            <v xml:space="preserve">E-163 : 1994, lag                  </v>
          </cell>
          <cell r="C512" t="str">
            <v>Steam</v>
          </cell>
        </row>
        <row r="513">
          <cell r="B513" t="str">
            <v xml:space="preserve">E-163 : 1995, 20 years             </v>
          </cell>
          <cell r="C513" t="str">
            <v>Steam</v>
          </cell>
        </row>
        <row r="514">
          <cell r="B514" t="str">
            <v xml:space="preserve">E-163 : 1995, lag                  </v>
          </cell>
          <cell r="C514" t="str">
            <v>Steam</v>
          </cell>
        </row>
        <row r="515">
          <cell r="B515" t="str">
            <v xml:space="preserve">E-163 : 1996, 20 years             </v>
          </cell>
          <cell r="C515" t="str">
            <v>Steam</v>
          </cell>
        </row>
        <row r="516">
          <cell r="B516" t="str">
            <v xml:space="preserve">E-163 : 1996, lag                  </v>
          </cell>
          <cell r="C516" t="str">
            <v>Steam</v>
          </cell>
        </row>
        <row r="517">
          <cell r="B517" t="str">
            <v xml:space="preserve">E-163 : 1997, 20 years             </v>
          </cell>
          <cell r="C517" t="str">
            <v>Steam</v>
          </cell>
        </row>
        <row r="518">
          <cell r="B518" t="str">
            <v xml:space="preserve">E-163 : 1997, lag                  </v>
          </cell>
          <cell r="C518" t="str">
            <v>Steam</v>
          </cell>
        </row>
        <row r="519">
          <cell r="B519" t="str">
            <v xml:space="preserve">E-163 : 1998, 20 years             </v>
          </cell>
          <cell r="C519" t="str">
            <v>Steam</v>
          </cell>
        </row>
        <row r="520">
          <cell r="B520" t="str">
            <v xml:space="preserve">E-163 : 1998, lag                  </v>
          </cell>
          <cell r="C520" t="str">
            <v>Steam</v>
          </cell>
        </row>
        <row r="521">
          <cell r="B521" t="str">
            <v xml:space="preserve">E-163 : 1999, lag                  </v>
          </cell>
          <cell r="C521" t="str">
            <v>Steam</v>
          </cell>
        </row>
        <row r="522">
          <cell r="B522" t="str">
            <v xml:space="preserve">E-174 : 1991, 20 years             </v>
          </cell>
          <cell r="C522" t="str">
            <v>Steam</v>
          </cell>
        </row>
        <row r="523">
          <cell r="B523" t="str">
            <v xml:space="preserve">E-174 : 1991, 7 years              </v>
          </cell>
          <cell r="C523" t="str">
            <v>Steam</v>
          </cell>
        </row>
        <row r="524">
          <cell r="B524" t="str">
            <v xml:space="preserve">E-174 : 1992, 20 years             </v>
          </cell>
          <cell r="C524" t="str">
            <v>Steam</v>
          </cell>
        </row>
        <row r="525">
          <cell r="B525" t="str">
            <v xml:space="preserve">E-174 : 1992, 7 years              </v>
          </cell>
          <cell r="C525" t="str">
            <v>Steam</v>
          </cell>
        </row>
        <row r="526">
          <cell r="B526" t="str">
            <v xml:space="preserve">E-174 : 1993, 20 years             </v>
          </cell>
          <cell r="C526" t="str">
            <v>Steam</v>
          </cell>
        </row>
        <row r="527">
          <cell r="B527" t="str">
            <v xml:space="preserve">E-174 : 1993, 7 years              </v>
          </cell>
          <cell r="C527" t="str">
            <v>Steam</v>
          </cell>
        </row>
        <row r="528">
          <cell r="B528" t="str">
            <v>ENVIR CON EQUIP</v>
          </cell>
          <cell r="C528" t="str">
            <v>General</v>
          </cell>
        </row>
        <row r="529">
          <cell r="B529" t="str">
            <v>ENVIR CON EQUIP 94AA 3</v>
          </cell>
          <cell r="C529" t="str">
            <v>General</v>
          </cell>
        </row>
        <row r="530">
          <cell r="B530" t="str">
            <v>ENVIR CON EQUIP 94AA 7</v>
          </cell>
          <cell r="C530" t="str">
            <v>General</v>
          </cell>
        </row>
        <row r="531">
          <cell r="B531" t="str">
            <v>ENVIR CON EQUIP 94AG 4</v>
          </cell>
          <cell r="C531" t="str">
            <v>General</v>
          </cell>
        </row>
        <row r="532">
          <cell r="B532" t="str">
            <v>ENVIR CON EQUIP 94AK 3</v>
          </cell>
          <cell r="C532" t="str">
            <v>General</v>
          </cell>
        </row>
        <row r="533">
          <cell r="B533" t="str">
            <v>ENVIR CON EQUIP 94AK 6</v>
          </cell>
          <cell r="C533" t="str">
            <v>General</v>
          </cell>
        </row>
        <row r="534">
          <cell r="B534" t="str">
            <v>ENVIR CON EQUIP 94AS 2</v>
          </cell>
          <cell r="C534" t="str">
            <v>General</v>
          </cell>
        </row>
        <row r="535">
          <cell r="B535" t="str">
            <v>ENVIR CON EQUIP 94AS 5</v>
          </cell>
          <cell r="C535" t="str">
            <v>General</v>
          </cell>
        </row>
        <row r="536">
          <cell r="B536" t="str">
            <v>ENVIR CON EQUIP 94AU 3</v>
          </cell>
          <cell r="C536" t="str">
            <v>General</v>
          </cell>
        </row>
        <row r="537">
          <cell r="B537" t="str">
            <v>ENVIR CON EQUIP 94AU 4</v>
          </cell>
          <cell r="C537" t="str">
            <v>General</v>
          </cell>
        </row>
        <row r="538">
          <cell r="B538" t="str">
            <v>ENVIR CON EQUIP 94AW 6</v>
          </cell>
          <cell r="C538" t="str">
            <v>General</v>
          </cell>
        </row>
        <row r="539">
          <cell r="B539" t="str">
            <v>EQUIP TRANS FU</v>
          </cell>
          <cell r="C539" t="str">
            <v>General</v>
          </cell>
        </row>
        <row r="540">
          <cell r="B540" t="str">
            <v>EQUIP TRANS FU 94AN 6</v>
          </cell>
          <cell r="C540" t="str">
            <v>General</v>
          </cell>
        </row>
        <row r="541">
          <cell r="B541" t="str">
            <v>EXPLORATION</v>
          </cell>
          <cell r="C541" t="str">
            <v>Coal (Mining)</v>
          </cell>
        </row>
        <row r="542">
          <cell r="B542" t="str">
            <v>FIN 48_2008 PY ASSETS</v>
          </cell>
          <cell r="C542" t="str">
            <v>Coal (Mining)</v>
          </cell>
        </row>
        <row r="543">
          <cell r="B543" t="str">
            <v>FURN &amp; FIX</v>
          </cell>
          <cell r="C543" t="str">
            <v>General</v>
          </cell>
        </row>
        <row r="544">
          <cell r="B544" t="str">
            <v>FURN &amp; FIX 131A 1</v>
          </cell>
          <cell r="C544" t="str">
            <v>General</v>
          </cell>
        </row>
        <row r="545">
          <cell r="B545" t="str">
            <v>FURN &amp; FIX 131B 1</v>
          </cell>
          <cell r="C545" t="str">
            <v>General</v>
          </cell>
        </row>
        <row r="546">
          <cell r="B546" t="str">
            <v>FURN &amp; FIX 131C 1</v>
          </cell>
          <cell r="C546" t="str">
            <v>General</v>
          </cell>
        </row>
        <row r="547">
          <cell r="B547" t="str">
            <v>FURN &amp; FIX 94AA 1</v>
          </cell>
          <cell r="C547" t="str">
            <v>General</v>
          </cell>
        </row>
        <row r="548">
          <cell r="B548" t="str">
            <v>FURN &amp; FIX 94AA 6</v>
          </cell>
          <cell r="C548" t="str">
            <v>General</v>
          </cell>
        </row>
        <row r="549">
          <cell r="B549" t="str">
            <v>FURN &amp; FIX 94AF 2</v>
          </cell>
          <cell r="C549" t="str">
            <v>General</v>
          </cell>
        </row>
        <row r="550">
          <cell r="B550" t="str">
            <v>FURN &amp; FIX 94AF 5</v>
          </cell>
          <cell r="C550" t="str">
            <v>General</v>
          </cell>
        </row>
        <row r="551">
          <cell r="B551" t="str">
            <v>FURN &amp; FIX 94AG 1</v>
          </cell>
          <cell r="C551" t="str">
            <v>General</v>
          </cell>
        </row>
        <row r="552">
          <cell r="B552" t="str">
            <v>FURN &amp; FIX 94AG 6</v>
          </cell>
          <cell r="C552" t="str">
            <v>General</v>
          </cell>
        </row>
        <row r="553">
          <cell r="B553" t="str">
            <v>FURN &amp; FIX 94AK 1</v>
          </cell>
          <cell r="C553" t="str">
            <v>General</v>
          </cell>
        </row>
        <row r="554">
          <cell r="B554" t="str">
            <v>FURN &amp; FIX 94AK 7</v>
          </cell>
          <cell r="C554" t="str">
            <v>General</v>
          </cell>
        </row>
        <row r="555">
          <cell r="B555" t="str">
            <v>FURN &amp; FIX 94AN 1</v>
          </cell>
          <cell r="C555" t="str">
            <v>General</v>
          </cell>
        </row>
        <row r="556">
          <cell r="B556" t="str">
            <v>FURN &amp; FIX 94AS 1</v>
          </cell>
          <cell r="C556" t="str">
            <v>General</v>
          </cell>
        </row>
        <row r="557">
          <cell r="B557" t="str">
            <v>FURN &amp; FIX 94AU 2</v>
          </cell>
          <cell r="C557" t="str">
            <v>General</v>
          </cell>
        </row>
        <row r="558">
          <cell r="B558" t="str">
            <v>FURN &amp; FIX 94AU 6</v>
          </cell>
          <cell r="C558" t="str">
            <v>General</v>
          </cell>
        </row>
        <row r="559">
          <cell r="B559" t="str">
            <v>FURN &amp; FIX 94AW 2</v>
          </cell>
          <cell r="C559" t="str">
            <v>General</v>
          </cell>
        </row>
        <row r="560">
          <cell r="B560" t="str">
            <v>FURN &amp; FIX 94AW 5</v>
          </cell>
          <cell r="C560" t="str">
            <v>General</v>
          </cell>
        </row>
        <row r="561">
          <cell r="B561" t="str">
            <v>FURNITURE AND FIXTURES 94S 1</v>
          </cell>
          <cell r="C561" t="str">
            <v>General</v>
          </cell>
        </row>
        <row r="562">
          <cell r="B562" t="str">
            <v>FURNITURE AND FIXTURES 94Y 1</v>
          </cell>
          <cell r="C562" t="str">
            <v>General</v>
          </cell>
        </row>
        <row r="563">
          <cell r="B563" t="str">
            <v>FUTURE USE</v>
          </cell>
          <cell r="C563" t="str">
            <v>Future Use</v>
          </cell>
        </row>
        <row r="564">
          <cell r="B564" t="str">
            <v>GENERAL Book-Only Trnsfr</v>
          </cell>
          <cell r="C564" t="str">
            <v>General</v>
          </cell>
        </row>
        <row r="565">
          <cell r="B565" t="str">
            <v>GENERAL EASEMENTS</v>
          </cell>
          <cell r="C565" t="str">
            <v>General</v>
          </cell>
        </row>
        <row r="566">
          <cell r="B566" t="str">
            <v>GENERAL EASEMENTS Book-Only Trnsfr</v>
          </cell>
          <cell r="C566" t="str">
            <v>General</v>
          </cell>
        </row>
        <row r="567">
          <cell r="B567" t="str">
            <v>GENERAL LAND RIGHTS</v>
          </cell>
          <cell r="C567" t="str">
            <v>General</v>
          </cell>
        </row>
        <row r="568">
          <cell r="B568" t="str">
            <v>GENERAL NON DEP LAND</v>
          </cell>
          <cell r="C568" t="str">
            <v>Non-Depreciable</v>
          </cell>
        </row>
        <row r="569">
          <cell r="B569" t="str">
            <v>HEAVY TRUCK</v>
          </cell>
          <cell r="C569" t="str">
            <v>Vehicles</v>
          </cell>
        </row>
        <row r="570">
          <cell r="B570" t="str">
            <v>HEAVY TRUCK (USED)</v>
          </cell>
          <cell r="C570" t="str">
            <v>Vehicles</v>
          </cell>
        </row>
        <row r="571">
          <cell r="B571" t="str">
            <v>HEAVY TRUCK 159D</v>
          </cell>
          <cell r="C571" t="str">
            <v>Vehicles</v>
          </cell>
        </row>
        <row r="572">
          <cell r="B572" t="str">
            <v>HEAVY TRUCK 159I</v>
          </cell>
          <cell r="C572" t="str">
            <v>Vehicles</v>
          </cell>
        </row>
        <row r="573">
          <cell r="B573" t="str">
            <v>HEAVY TRUCK CH</v>
          </cell>
          <cell r="C573" t="str">
            <v>Vehicles</v>
          </cell>
        </row>
        <row r="574">
          <cell r="B574" t="str">
            <v>HEAVY TRUCK UG</v>
          </cell>
          <cell r="C574" t="str">
            <v>Vehicles</v>
          </cell>
        </row>
        <row r="575">
          <cell r="B575" t="str">
            <v>HEAVY TRUCK-BL Steam Field</v>
          </cell>
          <cell r="C575" t="str">
            <v>Vehicles</v>
          </cell>
        </row>
        <row r="576">
          <cell r="B576" t="str">
            <v>HEAVY TRUCKS Indian Res</v>
          </cell>
          <cell r="C576" t="str">
            <v>Vehicles</v>
          </cell>
        </row>
        <row r="577">
          <cell r="B577" t="str">
            <v>HYDRO EASE</v>
          </cell>
          <cell r="C577" t="str">
            <v>Hydro</v>
          </cell>
        </row>
        <row r="578">
          <cell r="B578" t="str">
            <v>HYDRO East</v>
          </cell>
          <cell r="C578" t="str">
            <v>Hydro</v>
          </cell>
        </row>
        <row r="579">
          <cell r="B579" t="str">
            <v>HYDRO EAST EASE</v>
          </cell>
          <cell r="C579" t="str">
            <v>Hydro</v>
          </cell>
        </row>
        <row r="580">
          <cell r="B580" t="str">
            <v>HYDRO East NON DEP LAND</v>
          </cell>
          <cell r="C580" t="str">
            <v>Non-Depreciable</v>
          </cell>
        </row>
        <row r="581">
          <cell r="B581" t="str">
            <v>HYDRO ME</v>
          </cell>
          <cell r="C581" t="str">
            <v>Hydro</v>
          </cell>
        </row>
        <row r="582">
          <cell r="B582" t="str">
            <v>HYDRO OT</v>
          </cell>
          <cell r="C582" t="str">
            <v>Hydro</v>
          </cell>
        </row>
        <row r="583">
          <cell r="B583" t="str">
            <v>HYDRO OT EASE</v>
          </cell>
          <cell r="C583" t="str">
            <v>Hydro</v>
          </cell>
        </row>
        <row r="584">
          <cell r="B584" t="str">
            <v>HYDRO OT LAND IMPROV</v>
          </cell>
          <cell r="C584" t="str">
            <v>Hydro</v>
          </cell>
        </row>
        <row r="585">
          <cell r="B585" t="str">
            <v>HYDRO OT NON DEP LAND</v>
          </cell>
          <cell r="C585" t="str">
            <v>Non-Depreciable</v>
          </cell>
        </row>
        <row r="586">
          <cell r="B586" t="str">
            <v>HYDRO OT STRUCT</v>
          </cell>
          <cell r="C586" t="str">
            <v>Hydro</v>
          </cell>
        </row>
        <row r="587">
          <cell r="B587" t="str">
            <v xml:space="preserve">HYDRO P </v>
          </cell>
          <cell r="C587" t="str">
            <v>Hydro</v>
          </cell>
        </row>
        <row r="588">
          <cell r="B588" t="str">
            <v>HYDRO P AGRICULTURE</v>
          </cell>
          <cell r="C588" t="str">
            <v>Hydro</v>
          </cell>
        </row>
        <row r="589">
          <cell r="B589" t="str">
            <v>HYDRO P AGRICULTURE 93I 2</v>
          </cell>
          <cell r="C589" t="str">
            <v>Hydro</v>
          </cell>
        </row>
        <row r="590">
          <cell r="B590" t="str">
            <v>HYDRO P AGRICULTURE 93J 1</v>
          </cell>
          <cell r="C590" t="str">
            <v>Hydro</v>
          </cell>
        </row>
        <row r="591">
          <cell r="B591" t="str">
            <v>HYDRO P AGRICULTURE 93K 2</v>
          </cell>
          <cell r="C591" t="str">
            <v>Hydro</v>
          </cell>
        </row>
        <row r="592">
          <cell r="B592" t="str">
            <v>HYDRO P AGRICULTURE 93M 2</v>
          </cell>
          <cell r="C592" t="str">
            <v>Hydro</v>
          </cell>
        </row>
        <row r="593">
          <cell r="B593" t="str">
            <v>HYDRO P AGRICULTURE 93O 1</v>
          </cell>
          <cell r="C593" t="str">
            <v>Hydro</v>
          </cell>
        </row>
        <row r="594">
          <cell r="B594" t="str">
            <v>HYDRO P Book-Only Trnsfr</v>
          </cell>
          <cell r="C594" t="str">
            <v>Hydro</v>
          </cell>
        </row>
        <row r="595">
          <cell r="B595" t="str">
            <v>HYDRO P EASE</v>
          </cell>
          <cell r="C595" t="str">
            <v>Hydro</v>
          </cell>
        </row>
        <row r="596">
          <cell r="B596" t="str">
            <v>HYDRO P EASE Book-Only Trnsfr</v>
          </cell>
          <cell r="C596" t="str">
            <v>Hydro</v>
          </cell>
        </row>
        <row r="597">
          <cell r="B597" t="str">
            <v>HYDRO P EQUIPMENT</v>
          </cell>
          <cell r="C597" t="str">
            <v>Hydro</v>
          </cell>
        </row>
        <row r="598">
          <cell r="B598" t="str">
            <v>HYDRO P EQUIPMENT 93I 3</v>
          </cell>
          <cell r="C598" t="str">
            <v>Hydro</v>
          </cell>
        </row>
        <row r="599">
          <cell r="B599" t="str">
            <v>HYDRO P EQUIPMENT 93I 4</v>
          </cell>
          <cell r="C599" t="str">
            <v>Hydro</v>
          </cell>
        </row>
        <row r="600">
          <cell r="B600" t="str">
            <v>HYDRO P EQUIPMENT 93L 1</v>
          </cell>
          <cell r="C600" t="str">
            <v>Hydro</v>
          </cell>
        </row>
        <row r="601">
          <cell r="B601" t="str">
            <v>HYDRO P EQUIPMENT 93L 2</v>
          </cell>
          <cell r="C601" t="str">
            <v>Hydro</v>
          </cell>
        </row>
        <row r="602">
          <cell r="B602" t="str">
            <v>HYDRO P EQUIPMENT 93N 1</v>
          </cell>
          <cell r="C602" t="str">
            <v>Hydro</v>
          </cell>
        </row>
        <row r="603">
          <cell r="B603" t="str">
            <v>HYDRO P EQUIPMENT 93N2</v>
          </cell>
          <cell r="C603" t="str">
            <v>Hydro</v>
          </cell>
        </row>
        <row r="604">
          <cell r="B604" t="str">
            <v>HYDRO P EQUIPMENT 93P 1</v>
          </cell>
          <cell r="C604" t="str">
            <v>Hydro</v>
          </cell>
        </row>
        <row r="605">
          <cell r="B605" t="str">
            <v>HYDRO P EQUIPMENT 93P 2</v>
          </cell>
          <cell r="C605" t="str">
            <v>Hydro</v>
          </cell>
        </row>
        <row r="606">
          <cell r="B606" t="str">
            <v>HYDRO P LAND IMPROV</v>
          </cell>
          <cell r="C606" t="str">
            <v>Hydro</v>
          </cell>
        </row>
        <row r="607">
          <cell r="B607" t="str">
            <v>HYDRO P LAND IMPROV 93F 1</v>
          </cell>
          <cell r="C607" t="str">
            <v>Hydro</v>
          </cell>
        </row>
        <row r="608">
          <cell r="B608" t="str">
            <v>HYDRO P LAND IMPROV 93F 2</v>
          </cell>
          <cell r="C608" t="str">
            <v>Hydro</v>
          </cell>
        </row>
        <row r="609">
          <cell r="B609" t="str">
            <v>HYDRO P LAND IMPROV 93G 1</v>
          </cell>
          <cell r="C609" t="str">
            <v>Hydro</v>
          </cell>
        </row>
        <row r="610">
          <cell r="B610" t="str">
            <v>HYDRO P LAND IMPROV 93G 2</v>
          </cell>
          <cell r="C610" t="str">
            <v>Hydro</v>
          </cell>
        </row>
        <row r="611">
          <cell r="B611" t="str">
            <v>HYDRO P LAND IMPROV 93H 1</v>
          </cell>
          <cell r="C611" t="str">
            <v>Hydro</v>
          </cell>
        </row>
        <row r="612">
          <cell r="B612" t="str">
            <v>HYDRO P LAND IMPROV 93H 2</v>
          </cell>
          <cell r="C612" t="str">
            <v>Hydro</v>
          </cell>
        </row>
        <row r="613">
          <cell r="B613" t="str">
            <v>HYDRO P LAND IMPROV 93I 1</v>
          </cell>
          <cell r="C613" t="str">
            <v>Hydro</v>
          </cell>
        </row>
        <row r="614">
          <cell r="B614" t="str">
            <v>HYDRO P LAND IMPROV 93I 5</v>
          </cell>
          <cell r="C614" t="str">
            <v>Hydro</v>
          </cell>
        </row>
        <row r="615">
          <cell r="B615" t="str">
            <v>HYDRO P LAND IMPROV 93J 2</v>
          </cell>
          <cell r="C615" t="str">
            <v>Hydro</v>
          </cell>
        </row>
        <row r="616">
          <cell r="B616" t="str">
            <v>HYDRO P LAND IMPROV 93J 4</v>
          </cell>
          <cell r="C616" t="str">
            <v>Hydro</v>
          </cell>
        </row>
        <row r="617">
          <cell r="B617" t="str">
            <v>HYDRO P LAND IMPROV 93K 1</v>
          </cell>
          <cell r="C617" t="str">
            <v>Hydro</v>
          </cell>
        </row>
        <row r="618">
          <cell r="B618" t="str">
            <v>HYDRO P LAND IMPROV 93K 3</v>
          </cell>
          <cell r="C618" t="str">
            <v>Hydro</v>
          </cell>
        </row>
        <row r="619">
          <cell r="B619" t="str">
            <v>HYDRO P LAND IMPROV 93M 1</v>
          </cell>
          <cell r="C619" t="str">
            <v>Hydro</v>
          </cell>
        </row>
        <row r="620">
          <cell r="B620" t="str">
            <v>HYDRO P LAND IMPROV 93M 3</v>
          </cell>
          <cell r="C620" t="str">
            <v>Hydro</v>
          </cell>
        </row>
        <row r="621">
          <cell r="B621" t="str">
            <v>HYDRO P LAND IMPROV 93O 2</v>
          </cell>
          <cell r="C621" t="str">
            <v>Hydro</v>
          </cell>
        </row>
        <row r="622">
          <cell r="B622" t="str">
            <v>HYDRO P LAND IMPROV 93O 3</v>
          </cell>
          <cell r="C622" t="str">
            <v>Hydro</v>
          </cell>
        </row>
        <row r="623">
          <cell r="B623" t="str">
            <v>HYDRO P ME</v>
          </cell>
          <cell r="C623" t="str">
            <v>Hydro</v>
          </cell>
        </row>
        <row r="624">
          <cell r="B624" t="str">
            <v>HYDRO P NON DEP LAND</v>
          </cell>
          <cell r="C624" t="str">
            <v>Non-Depreciable</v>
          </cell>
        </row>
        <row r="625">
          <cell r="B625" t="str">
            <v>HYDRO P STRUCT</v>
          </cell>
          <cell r="C625" t="str">
            <v>Hydro</v>
          </cell>
        </row>
        <row r="626">
          <cell r="B626" t="str">
            <v>HYDRO P STRUCT APR</v>
          </cell>
          <cell r="C626" t="str">
            <v>Hydro</v>
          </cell>
        </row>
        <row r="627">
          <cell r="B627" t="str">
            <v>HYDRO P STRUCT AUG</v>
          </cell>
          <cell r="C627" t="str">
            <v>Hydro</v>
          </cell>
        </row>
        <row r="628">
          <cell r="B628" t="str">
            <v>HYDRO P STRUCT DEC</v>
          </cell>
          <cell r="C628" t="str">
            <v>Hydro</v>
          </cell>
        </row>
        <row r="629">
          <cell r="B629" t="str">
            <v>HYDRO P STRUCT FEB</v>
          </cell>
          <cell r="C629" t="str">
            <v>Hydro</v>
          </cell>
        </row>
        <row r="630">
          <cell r="B630" t="str">
            <v>HYDRO P STRUCT JAN</v>
          </cell>
          <cell r="C630" t="str">
            <v>Hydro</v>
          </cell>
        </row>
        <row r="631">
          <cell r="B631" t="str">
            <v>HYDRO P STRUCT JUL</v>
          </cell>
          <cell r="C631" t="str">
            <v>Hydro</v>
          </cell>
        </row>
        <row r="632">
          <cell r="B632" t="str">
            <v>HYDRO P STRUCT JUN</v>
          </cell>
          <cell r="C632" t="str">
            <v>Hydro</v>
          </cell>
        </row>
        <row r="633">
          <cell r="B633" t="str">
            <v>HYDRO P STRUCT MAR</v>
          </cell>
          <cell r="C633" t="str">
            <v>Hydro</v>
          </cell>
        </row>
        <row r="634">
          <cell r="B634" t="str">
            <v>HYDRO P STRUCT MAY</v>
          </cell>
          <cell r="C634" t="str">
            <v>Hydro</v>
          </cell>
        </row>
        <row r="635">
          <cell r="B635" t="str">
            <v>HYDRO P STRUCT NOV</v>
          </cell>
          <cell r="C635" t="str">
            <v>Hydro</v>
          </cell>
        </row>
        <row r="636">
          <cell r="B636" t="str">
            <v>HYDRO P STRUCT OCT</v>
          </cell>
          <cell r="C636" t="str">
            <v>Hydro</v>
          </cell>
        </row>
        <row r="637">
          <cell r="B637" t="str">
            <v>HYDRO P STRUCT SEP</v>
          </cell>
          <cell r="C637" t="str">
            <v>Hydro</v>
          </cell>
        </row>
        <row r="638">
          <cell r="B638" t="str">
            <v>HYDRO RE-LIC BEAR RIVER BOOK</v>
          </cell>
          <cell r="C638" t="str">
            <v>Intangibles - Hydro Relicense</v>
          </cell>
        </row>
        <row r="639">
          <cell r="B639" t="str">
            <v>HYDRO RE-LIC BEAR RIVER TAX</v>
          </cell>
          <cell r="C639" t="str">
            <v>Intangibles - Hydro Relicense</v>
          </cell>
        </row>
        <row r="640">
          <cell r="B640" t="str">
            <v>HYDRO RE-LIC NORTH UMPQUA BOOK</v>
          </cell>
          <cell r="C640" t="str">
            <v>Intangibles - Hydro Relicense</v>
          </cell>
        </row>
        <row r="641">
          <cell r="B641" t="str">
            <v>HYDRO RE-LIC NORTH UMPQUA TAX</v>
          </cell>
          <cell r="C641" t="str">
            <v>Intangibles - Hydro Relicense</v>
          </cell>
        </row>
        <row r="642">
          <cell r="B642" t="str">
            <v>HYDRO RE-LICENSE</v>
          </cell>
          <cell r="C642" t="str">
            <v>Intangibles - Hydro Relicense</v>
          </cell>
        </row>
        <row r="643">
          <cell r="B643" t="str">
            <v xml:space="preserve">HYDRO U </v>
          </cell>
          <cell r="C643" t="str">
            <v>Hydro</v>
          </cell>
        </row>
        <row r="644">
          <cell r="B644" t="str">
            <v>HYDRO U Book-Only Trnsfr</v>
          </cell>
          <cell r="C644" t="str">
            <v>Hydro</v>
          </cell>
        </row>
        <row r="645">
          <cell r="B645" t="str">
            <v>HYDRO U EASE OTHER</v>
          </cell>
          <cell r="C645" t="str">
            <v>Hydro</v>
          </cell>
        </row>
        <row r="646">
          <cell r="B646" t="str">
            <v>HYDRO U LAND IMPROV</v>
          </cell>
          <cell r="C646" t="str">
            <v>Hydro</v>
          </cell>
        </row>
        <row r="647">
          <cell r="B647" t="str">
            <v>HYDRO U ME</v>
          </cell>
          <cell r="C647" t="str">
            <v>Hydro</v>
          </cell>
        </row>
        <row r="648">
          <cell r="B648" t="str">
            <v>HYDRO U NON DEP LAND</v>
          </cell>
          <cell r="C648" t="str">
            <v>Non-Depreciable</v>
          </cell>
        </row>
        <row r="649">
          <cell r="B649" t="str">
            <v>HYDRO U STRUCT</v>
          </cell>
          <cell r="C649" t="str">
            <v>Hydro</v>
          </cell>
        </row>
        <row r="650">
          <cell r="B650" t="str">
            <v>HYDRO U STRUCT APR</v>
          </cell>
          <cell r="C650" t="str">
            <v>Hydro</v>
          </cell>
        </row>
        <row r="651">
          <cell r="B651" t="str">
            <v>HYDRO U STRUCT AUG</v>
          </cell>
          <cell r="C651" t="str">
            <v>Hydro</v>
          </cell>
        </row>
        <row r="652">
          <cell r="B652" t="str">
            <v>HYDRO U STRUCT DEC</v>
          </cell>
          <cell r="C652" t="str">
            <v>Hydro</v>
          </cell>
        </row>
        <row r="653">
          <cell r="B653" t="str">
            <v>HYDRO U STRUCT FEB</v>
          </cell>
          <cell r="C653" t="str">
            <v>Hydro</v>
          </cell>
        </row>
        <row r="654">
          <cell r="B654" t="str">
            <v>HYDRO U STRUCT JAN</v>
          </cell>
          <cell r="C654" t="str">
            <v>Hydro</v>
          </cell>
        </row>
        <row r="655">
          <cell r="B655" t="str">
            <v>HYDRO U STRUCT JUL</v>
          </cell>
          <cell r="C655" t="str">
            <v>Hydro</v>
          </cell>
        </row>
        <row r="656">
          <cell r="B656" t="str">
            <v>HYDRO U STRUCT MAR</v>
          </cell>
          <cell r="C656" t="str">
            <v>Hydro</v>
          </cell>
        </row>
        <row r="657">
          <cell r="B657" t="str">
            <v>HYDRO U STRUCT MAY</v>
          </cell>
          <cell r="C657" t="str">
            <v>Hydro</v>
          </cell>
        </row>
        <row r="658">
          <cell r="B658" t="str">
            <v>HYDRO U STRUCT NOV</v>
          </cell>
          <cell r="C658" t="str">
            <v>Hydro</v>
          </cell>
        </row>
        <row r="659">
          <cell r="B659" t="str">
            <v>HYDRO U STRUCT OCT</v>
          </cell>
          <cell r="C659" t="str">
            <v>Hydro</v>
          </cell>
        </row>
        <row r="660">
          <cell r="B660" t="str">
            <v>HYDRO UEASE</v>
          </cell>
          <cell r="C660" t="str">
            <v>Hydro</v>
          </cell>
        </row>
        <row r="661">
          <cell r="B661" t="str">
            <v>HYDRO West</v>
          </cell>
          <cell r="C661" t="str">
            <v>Hydro</v>
          </cell>
        </row>
        <row r="662">
          <cell r="B662" t="str">
            <v>HYDRO West NON DEP LAND</v>
          </cell>
          <cell r="C662" t="str">
            <v>Non-Depreciable</v>
          </cell>
        </row>
        <row r="663">
          <cell r="B663" t="str">
            <v>KLAMATH RELICENSING</v>
          </cell>
          <cell r="C663" t="str">
            <v>Intangibles - Other</v>
          </cell>
        </row>
        <row r="664">
          <cell r="B664" t="str">
            <v>LAND IMPROV-BL Steam Field</v>
          </cell>
          <cell r="C664" t="str">
            <v>Steam</v>
          </cell>
        </row>
        <row r="665">
          <cell r="B665" t="str">
            <v>LAND RIGHTS-BL Steam Field</v>
          </cell>
          <cell r="C665" t="str">
            <v>Steam</v>
          </cell>
        </row>
        <row r="666">
          <cell r="B666" t="str">
            <v>LAND RIGHTS-Steam HR</v>
          </cell>
          <cell r="C666" t="str">
            <v>Steam</v>
          </cell>
        </row>
        <row r="667">
          <cell r="B667" t="str">
            <v>LEASEHOLD IMPROVEMENTS</v>
          </cell>
          <cell r="C667" t="str">
            <v>Structures</v>
          </cell>
        </row>
        <row r="668">
          <cell r="B668" t="str">
            <v>LEASEHOLD IMPROVEMENTS (STRUCT)</v>
          </cell>
          <cell r="C668" t="str">
            <v>Structures</v>
          </cell>
        </row>
        <row r="669">
          <cell r="B669" t="str">
            <v>LEASEHOLD IMPROVEMENTS (USED)</v>
          </cell>
          <cell r="C669" t="str">
            <v>Structures</v>
          </cell>
        </row>
        <row r="670">
          <cell r="B670" t="str">
            <v>LEASEHOLD IMPROVEMENTS-O/S</v>
          </cell>
          <cell r="C670" t="str">
            <v>Structures</v>
          </cell>
        </row>
        <row r="671">
          <cell r="B671" t="str">
            <v>LIGHT TRUCK</v>
          </cell>
          <cell r="C671" t="str">
            <v>Vehicles</v>
          </cell>
        </row>
        <row r="672">
          <cell r="B672" t="str">
            <v>LIGHT TRUCK - II</v>
          </cell>
          <cell r="C672" t="str">
            <v>Vehicles</v>
          </cell>
        </row>
        <row r="673">
          <cell r="B673" t="str">
            <v>LIGHT TRUCK - III</v>
          </cell>
          <cell r="C673" t="str">
            <v>Vehicles</v>
          </cell>
        </row>
        <row r="674">
          <cell r="B674" t="str">
            <v>LIGHT TRUCK - IV</v>
          </cell>
          <cell r="C674" t="str">
            <v>Vehicles</v>
          </cell>
        </row>
        <row r="675">
          <cell r="B675" t="str">
            <v>LIGHT TRUCK (USED)</v>
          </cell>
          <cell r="C675" t="str">
            <v>Vehicles</v>
          </cell>
        </row>
        <row r="676">
          <cell r="B676" t="str">
            <v>LIGHT TRUCK 89A</v>
          </cell>
          <cell r="C676" t="str">
            <v>Vehicles</v>
          </cell>
        </row>
        <row r="677">
          <cell r="B677" t="str">
            <v>LIGHT TRUCK CH</v>
          </cell>
          <cell r="C677" t="str">
            <v>Vehicles</v>
          </cell>
        </row>
        <row r="678">
          <cell r="B678" t="str">
            <v>LIGHT TRUCK GA</v>
          </cell>
          <cell r="C678" t="str">
            <v>Vehicles</v>
          </cell>
        </row>
        <row r="679">
          <cell r="B679" t="str">
            <v>LIGHT TRUCK LP</v>
          </cell>
          <cell r="C679" t="str">
            <v>Vehicles</v>
          </cell>
        </row>
        <row r="680">
          <cell r="B680" t="str">
            <v>LIGHT TRUCK UG</v>
          </cell>
          <cell r="C680" t="str">
            <v>Vehicles</v>
          </cell>
        </row>
        <row r="681">
          <cell r="B681" t="str">
            <v>LIGHT TRUCK-BL Steam Field</v>
          </cell>
          <cell r="C681" t="str">
            <v>Vehicles</v>
          </cell>
        </row>
        <row r="682">
          <cell r="B682" t="str">
            <v>LIGHT TRUCKS Indian Res</v>
          </cell>
          <cell r="C682" t="str">
            <v>Vehicles</v>
          </cell>
        </row>
        <row r="683">
          <cell r="B683" t="str">
            <v>MISC</v>
          </cell>
          <cell r="C683" t="str">
            <v>General</v>
          </cell>
        </row>
        <row r="684">
          <cell r="B684" t="str">
            <v>MISC (USED)</v>
          </cell>
          <cell r="C684" t="str">
            <v>General</v>
          </cell>
        </row>
        <row r="685">
          <cell r="B685" t="str">
            <v>MISC 159C</v>
          </cell>
          <cell r="C685" t="str">
            <v>General</v>
          </cell>
        </row>
        <row r="686">
          <cell r="B686" t="str">
            <v>MISC 159J</v>
          </cell>
          <cell r="C686" t="str">
            <v>General</v>
          </cell>
        </row>
        <row r="687">
          <cell r="B687" t="str">
            <v>MISC 89B</v>
          </cell>
          <cell r="C687" t="str">
            <v>General</v>
          </cell>
        </row>
        <row r="688">
          <cell r="B688" t="str">
            <v>MISC 93J 3</v>
          </cell>
          <cell r="C688" t="str">
            <v>General</v>
          </cell>
        </row>
        <row r="689">
          <cell r="B689" t="str">
            <v>MISC 94AN 5</v>
          </cell>
          <cell r="C689" t="str">
            <v>General</v>
          </cell>
        </row>
        <row r="690">
          <cell r="B690" t="str">
            <v>MISC 94S 5</v>
          </cell>
          <cell r="C690" t="str">
            <v>General</v>
          </cell>
        </row>
        <row r="691">
          <cell r="B691" t="str">
            <v>MISC 94S 6</v>
          </cell>
          <cell r="C691" t="str">
            <v>General</v>
          </cell>
        </row>
        <row r="692">
          <cell r="B692" t="str">
            <v>MISC 94S 7</v>
          </cell>
          <cell r="C692" t="str">
            <v>General</v>
          </cell>
        </row>
        <row r="693">
          <cell r="B693" t="str">
            <v>MISC CH</v>
          </cell>
          <cell r="C693" t="str">
            <v>General</v>
          </cell>
        </row>
        <row r="694">
          <cell r="B694" t="str">
            <v>MISC CL</v>
          </cell>
          <cell r="C694" t="str">
            <v>General</v>
          </cell>
        </row>
        <row r="695">
          <cell r="B695" t="str">
            <v>MISC East Energy</v>
          </cell>
          <cell r="C695" t="str">
            <v>General</v>
          </cell>
        </row>
        <row r="696">
          <cell r="B696" t="str">
            <v>MISC East Generation</v>
          </cell>
          <cell r="C696" t="str">
            <v>General</v>
          </cell>
        </row>
        <row r="697">
          <cell r="B697" t="str">
            <v>MISC EQUIP 94AF 3</v>
          </cell>
          <cell r="C697" t="str">
            <v>General</v>
          </cell>
        </row>
        <row r="698">
          <cell r="B698" t="str">
            <v>MISC GA</v>
          </cell>
          <cell r="C698" t="str">
            <v>General</v>
          </cell>
        </row>
        <row r="699">
          <cell r="B699" t="str">
            <v>MISC Indian Res</v>
          </cell>
          <cell r="C699" t="str">
            <v>General</v>
          </cell>
        </row>
        <row r="700">
          <cell r="B700" t="str">
            <v>MISC INTANG PLANT - MINING</v>
          </cell>
          <cell r="C700" t="str">
            <v>Intangibles - Other</v>
          </cell>
        </row>
        <row r="701">
          <cell r="B701" t="str">
            <v>MISC INTANG PLANT - OTHER</v>
          </cell>
          <cell r="C701" t="str">
            <v>Intangibles - Other</v>
          </cell>
        </row>
        <row r="702">
          <cell r="B702" t="str">
            <v>MISC JB West</v>
          </cell>
          <cell r="C702" t="str">
            <v>General</v>
          </cell>
        </row>
        <row r="703">
          <cell r="B703" t="str">
            <v>MISC West Generation</v>
          </cell>
          <cell r="C703" t="str">
            <v>General</v>
          </cell>
        </row>
        <row r="704">
          <cell r="B704" t="str">
            <v>MISC-BL Steam Field</v>
          </cell>
          <cell r="C704" t="str">
            <v>General</v>
          </cell>
        </row>
        <row r="705">
          <cell r="B705" t="str">
            <v>MISC-NON-UTILITY</v>
          </cell>
          <cell r="C705" t="str">
            <v>Non Utility</v>
          </cell>
        </row>
        <row r="706">
          <cell r="B706" t="str">
            <v>NON-UTILITY INTANGIBLES</v>
          </cell>
          <cell r="C706" t="str">
            <v>Non Utility - Intangibles</v>
          </cell>
        </row>
        <row r="707">
          <cell r="B707" t="str">
            <v>NU AUTO EXECUTIVE</v>
          </cell>
          <cell r="C707" t="str">
            <v>Non Utility</v>
          </cell>
        </row>
        <row r="708">
          <cell r="B708" t="str">
            <v>NU Book-Only Trnsfr</v>
          </cell>
          <cell r="C708" t="str">
            <v>Non Utility</v>
          </cell>
        </row>
        <row r="709">
          <cell r="B709" t="str">
            <v>NU EASE Book-Only Trnsfr</v>
          </cell>
          <cell r="C709" t="str">
            <v>Non Utility</v>
          </cell>
        </row>
        <row r="710">
          <cell r="B710" t="str">
            <v>NU EQUIP</v>
          </cell>
          <cell r="C710" t="str">
            <v>Non Utility</v>
          </cell>
        </row>
        <row r="711">
          <cell r="B711" t="str">
            <v>NU EQUIP TRANS</v>
          </cell>
          <cell r="C711" t="str">
            <v>Non Utility</v>
          </cell>
        </row>
        <row r="712">
          <cell r="B712" t="str">
            <v>NU GENERAL OTHER</v>
          </cell>
          <cell r="C712" t="str">
            <v>Non Utility</v>
          </cell>
        </row>
        <row r="713">
          <cell r="B713" t="str">
            <v>NU LAND RIGHTS</v>
          </cell>
          <cell r="C713" t="str">
            <v>Non Utility Land</v>
          </cell>
        </row>
        <row r="714">
          <cell r="B714" t="str">
            <v>NU LIGHT TRUCK</v>
          </cell>
          <cell r="C714" t="str">
            <v>Non Utility</v>
          </cell>
        </row>
        <row r="715">
          <cell r="B715" t="str">
            <v>NU NON DEP LAND</v>
          </cell>
          <cell r="C715" t="str">
            <v>Non Utility Land</v>
          </cell>
        </row>
        <row r="716">
          <cell r="B716" t="str">
            <v>NUCLEAR</v>
          </cell>
          <cell r="C716" t="str">
            <v>Other Production</v>
          </cell>
        </row>
        <row r="717">
          <cell r="B717" t="str">
            <v>NUCLEAR FUEL</v>
          </cell>
          <cell r="C717" t="str">
            <v>Other Production</v>
          </cell>
        </row>
        <row r="718">
          <cell r="B718" t="str">
            <v>OFFICE FURN</v>
          </cell>
          <cell r="C718" t="str">
            <v>General</v>
          </cell>
        </row>
        <row r="719">
          <cell r="B719" t="str">
            <v>OFFICE FURN (USED)</v>
          </cell>
          <cell r="C719" t="str">
            <v>General</v>
          </cell>
        </row>
        <row r="720">
          <cell r="B720" t="str">
            <v>OFFICE FURN 131D 1</v>
          </cell>
          <cell r="C720" t="str">
            <v>General</v>
          </cell>
        </row>
        <row r="721">
          <cell r="B721" t="str">
            <v>OFFICE FURN 131E 1</v>
          </cell>
          <cell r="C721" t="str">
            <v>General</v>
          </cell>
        </row>
        <row r="722">
          <cell r="B722" t="str">
            <v>OFFICE FURN CH</v>
          </cell>
          <cell r="C722" t="str">
            <v>General</v>
          </cell>
        </row>
        <row r="723">
          <cell r="B723" t="str">
            <v>OFFICE FURN Indian Res</v>
          </cell>
          <cell r="C723" t="str">
            <v>General</v>
          </cell>
        </row>
        <row r="724">
          <cell r="B724" t="str">
            <v>OFFICE FURN-BL Steam Field</v>
          </cell>
          <cell r="C724" t="str">
            <v>General</v>
          </cell>
        </row>
        <row r="725">
          <cell r="B725" t="str">
            <v>OR BRIDGE SMART METERS</v>
          </cell>
          <cell r="C725" t="str">
            <v>General</v>
          </cell>
        </row>
        <row r="726">
          <cell r="B726" t="str">
            <v>Oregon Extra Book Depr</v>
          </cell>
          <cell r="C726" t="str">
            <v>Oregon Extra Book Depr</v>
          </cell>
        </row>
        <row r="727">
          <cell r="B727" t="str">
            <v>OTHER PROD</v>
          </cell>
          <cell r="C727" t="str">
            <v>Other Production</v>
          </cell>
        </row>
        <row r="728">
          <cell r="B728" t="str">
            <v>OTHER PROD - OR</v>
          </cell>
          <cell r="C728" t="str">
            <v>Other Production</v>
          </cell>
        </row>
        <row r="729">
          <cell r="B729" t="str">
            <v>OTHER PROD - UT</v>
          </cell>
          <cell r="C729" t="str">
            <v>Other Production</v>
          </cell>
        </row>
        <row r="730">
          <cell r="B730" t="str">
            <v>OTHER PROD - WA</v>
          </cell>
          <cell r="C730" t="str">
            <v>Other Production</v>
          </cell>
        </row>
        <row r="731">
          <cell r="B731" t="str">
            <v>OTHER PROD - WY</v>
          </cell>
          <cell r="C731" t="str">
            <v>Other Production</v>
          </cell>
        </row>
        <row r="732">
          <cell r="B732" t="str">
            <v>OTHER PROD 7M I (Wind)</v>
          </cell>
          <cell r="C732" t="str">
            <v>Other Production</v>
          </cell>
        </row>
        <row r="733">
          <cell r="B733" t="str">
            <v>OTHER PROD 7M I LAND IMP</v>
          </cell>
          <cell r="C733" t="str">
            <v>Other Production</v>
          </cell>
        </row>
        <row r="734">
          <cell r="B734" t="str">
            <v>OTHER PROD 7M II (Wind)</v>
          </cell>
          <cell r="C734" t="str">
            <v>Other Production</v>
          </cell>
        </row>
        <row r="735">
          <cell r="B735" t="str">
            <v>OTHER PROD 7M II LAND IMP</v>
          </cell>
          <cell r="C735" t="str">
            <v>Other Production</v>
          </cell>
        </row>
        <row r="736">
          <cell r="B736" t="str">
            <v>OTHER PROD 94AS 6</v>
          </cell>
          <cell r="C736" t="str">
            <v>Other Production</v>
          </cell>
        </row>
        <row r="737">
          <cell r="B737" t="str">
            <v>OTHER PROD Atlantic Solar</v>
          </cell>
          <cell r="C737" t="str">
            <v>Other Production</v>
          </cell>
        </row>
        <row r="738">
          <cell r="B738" t="str">
            <v>OTHER PROD BLK C SOLAR NON DEP LAND</v>
          </cell>
          <cell r="C738" t="str">
            <v>Non-Depreciable</v>
          </cell>
        </row>
        <row r="739">
          <cell r="B739" t="str">
            <v>OTHER PROD Book-Only Trnsfr</v>
          </cell>
          <cell r="C739" t="str">
            <v>Other Production</v>
          </cell>
        </row>
        <row r="740">
          <cell r="B740" t="str">
            <v>OTHER PROD CCK</v>
          </cell>
          <cell r="C740" t="str">
            <v>Other Production</v>
          </cell>
        </row>
        <row r="741">
          <cell r="B741" t="str">
            <v>OTHER PROD CCK IMPROV</v>
          </cell>
          <cell r="C741" t="str">
            <v>Other Production</v>
          </cell>
        </row>
        <row r="742">
          <cell r="B742" t="str">
            <v xml:space="preserve">OTHER PROD CCK NON DEP LAND </v>
          </cell>
          <cell r="C742" t="str">
            <v>Non-Depreciable</v>
          </cell>
        </row>
        <row r="743">
          <cell r="B743" t="str">
            <v>OTHER PROD CCK STRUCT JAN</v>
          </cell>
          <cell r="C743" t="str">
            <v>Other Production</v>
          </cell>
        </row>
        <row r="744">
          <cell r="B744" t="str">
            <v>OTHER PROD CCK STRUCT JUL</v>
          </cell>
          <cell r="C744" t="str">
            <v>Other Production</v>
          </cell>
        </row>
        <row r="745">
          <cell r="B745" t="str">
            <v>OTHER PROD CCK STRUCT NOV</v>
          </cell>
          <cell r="C745" t="str">
            <v>Other Production</v>
          </cell>
        </row>
        <row r="746">
          <cell r="B746" t="str">
            <v>OTHER PROD CCK STRUCT SEP</v>
          </cell>
          <cell r="C746" t="str">
            <v>Other Production</v>
          </cell>
        </row>
        <row r="747">
          <cell r="B747" t="str">
            <v>OTHER PROD CCK WATER RIGHTS</v>
          </cell>
          <cell r="C747" t="str">
            <v>Non-Depreciable</v>
          </cell>
        </row>
        <row r="748">
          <cell r="B748" t="str">
            <v>OTHER PROD CHEHALIS</v>
          </cell>
          <cell r="C748" t="str">
            <v>Other Production</v>
          </cell>
        </row>
        <row r="749">
          <cell r="B749" t="str">
            <v>OTHER PROD CHEHALIS NON DEP LAND</v>
          </cell>
          <cell r="C749" t="str">
            <v>Non-Depreciable</v>
          </cell>
        </row>
        <row r="750">
          <cell r="B750" t="str">
            <v>OTHER PROD CHEHALIS WATER RIGHTS</v>
          </cell>
          <cell r="C750" t="str">
            <v>Non-Depreciable</v>
          </cell>
        </row>
        <row r="751">
          <cell r="B751" t="str">
            <v>OTHER PROD DUNLAP (Wind)</v>
          </cell>
          <cell r="C751" t="str">
            <v>Other Production</v>
          </cell>
        </row>
        <row r="752">
          <cell r="B752" t="str">
            <v>OTHER PROD DUNLAP LAND IMP</v>
          </cell>
          <cell r="C752" t="str">
            <v>Other Production</v>
          </cell>
        </row>
        <row r="753">
          <cell r="B753" t="str">
            <v>OTHER PROD DUNLAP NON DEP LAND</v>
          </cell>
          <cell r="C753" t="str">
            <v>Non-Depreciable</v>
          </cell>
        </row>
        <row r="754">
          <cell r="B754" t="str">
            <v>OTHER PROD EASE</v>
          </cell>
          <cell r="C754" t="str">
            <v>Other Production</v>
          </cell>
        </row>
        <row r="755">
          <cell r="B755" t="str">
            <v>OTHER PROD FC (Wind)</v>
          </cell>
          <cell r="C755" t="str">
            <v>Other Production</v>
          </cell>
        </row>
        <row r="756">
          <cell r="B756" t="str">
            <v>OTHER PROD FC LAND IMP</v>
          </cell>
          <cell r="C756" t="str">
            <v>Other Production</v>
          </cell>
        </row>
        <row r="757">
          <cell r="B757" t="str">
            <v>OTHER PROD GA Units 4, 5, 6</v>
          </cell>
          <cell r="C757" t="str">
            <v>Other Production</v>
          </cell>
        </row>
        <row r="758">
          <cell r="B758" t="str">
            <v>OTHER PROD GH (Wind)</v>
          </cell>
          <cell r="C758" t="str">
            <v>Other Production</v>
          </cell>
        </row>
        <row r="759">
          <cell r="B759" t="str">
            <v>OTHER PROD GH LAND IMP</v>
          </cell>
          <cell r="C759" t="str">
            <v>Other Production</v>
          </cell>
        </row>
        <row r="760">
          <cell r="B760" t="str">
            <v>OTHER PROD GH STRUCT</v>
          </cell>
          <cell r="C760" t="str">
            <v>Other Production</v>
          </cell>
        </row>
        <row r="761">
          <cell r="B761" t="str">
            <v>OTHER PROD GR I (Wind)</v>
          </cell>
          <cell r="C761" t="str">
            <v>Other Production</v>
          </cell>
        </row>
        <row r="762">
          <cell r="B762" t="str">
            <v>OTHER PROD GR I LAND IMP</v>
          </cell>
          <cell r="C762" t="str">
            <v>Other Production</v>
          </cell>
        </row>
        <row r="763">
          <cell r="B763" t="str">
            <v>OTHER PROD GR III (Wind)</v>
          </cell>
          <cell r="C763" t="str">
            <v>Other Production</v>
          </cell>
        </row>
        <row r="764">
          <cell r="B764" t="str">
            <v>OTHER PROD GR III LAND IMP</v>
          </cell>
          <cell r="C764" t="str">
            <v>Other Production</v>
          </cell>
        </row>
        <row r="765">
          <cell r="B765" t="str">
            <v>OTHER PROD GR_RH_COMMON</v>
          </cell>
          <cell r="C765" t="str">
            <v>Other Production</v>
          </cell>
        </row>
        <row r="766">
          <cell r="B766" t="str">
            <v xml:space="preserve">OTHER PROD GRI/III/RH CM LAND IMP </v>
          </cell>
          <cell r="C766" t="str">
            <v>Other Production</v>
          </cell>
        </row>
        <row r="767">
          <cell r="B767" t="str">
            <v>OTHER PROD GR-RH_CM NON DEP LAND</v>
          </cell>
          <cell r="C767" t="str">
            <v>Non-Depreciable</v>
          </cell>
        </row>
        <row r="768">
          <cell r="B768" t="str">
            <v>OTHER PROD HE</v>
          </cell>
          <cell r="C768" t="str">
            <v>Other Production</v>
          </cell>
        </row>
        <row r="769">
          <cell r="B769" t="str">
            <v>OTHER PROD HE LAND IMPRO</v>
          </cell>
          <cell r="C769" t="str">
            <v>Other Production</v>
          </cell>
        </row>
        <row r="770">
          <cell r="B770" t="str">
            <v xml:space="preserve">OTHER PROD HE STRUCT </v>
          </cell>
          <cell r="C770" t="str">
            <v>Other Production</v>
          </cell>
        </row>
        <row r="771">
          <cell r="B771" t="str">
            <v>OTHER PROD HE STRUCT JAN</v>
          </cell>
          <cell r="C771" t="str">
            <v>Other Production</v>
          </cell>
        </row>
        <row r="772">
          <cell r="B772" t="str">
            <v>OTHER PROD HE STRUCT JUL</v>
          </cell>
          <cell r="C772" t="str">
            <v>Other Production</v>
          </cell>
        </row>
        <row r="773">
          <cell r="B773" t="str">
            <v>OTHER PROD HE STRUCT SEP</v>
          </cell>
          <cell r="C773" t="str">
            <v>Other Production</v>
          </cell>
        </row>
        <row r="774">
          <cell r="B774" t="str">
            <v>OTHER PROD HI P-MCF_CM NON DEP LAND</v>
          </cell>
          <cell r="C774" t="str">
            <v>Non-Depreciable</v>
          </cell>
        </row>
        <row r="775">
          <cell r="B775" t="str">
            <v>OTHER PROD HIGH PLAINS (WIND)</v>
          </cell>
          <cell r="C775" t="str">
            <v>Other Production</v>
          </cell>
        </row>
        <row r="776">
          <cell r="B776" t="str">
            <v>OTHER PROD HIGH PLAINS LAND IMP</v>
          </cell>
          <cell r="C776" t="str">
            <v>Other Production</v>
          </cell>
        </row>
        <row r="777">
          <cell r="B777" t="str">
            <v>OTHER PROD HIGH PLAINS_MCFAD_COMMON</v>
          </cell>
          <cell r="C777" t="str">
            <v>Other Production</v>
          </cell>
        </row>
        <row r="778">
          <cell r="B778" t="str">
            <v>OTHER PROD LAKESIDE 1</v>
          </cell>
          <cell r="C778" t="str">
            <v>Other Production</v>
          </cell>
        </row>
        <row r="779">
          <cell r="B779" t="str">
            <v>OTHER PROD LAKESIDE 1 Water Rights</v>
          </cell>
          <cell r="C779" t="str">
            <v>Non-Depreciable</v>
          </cell>
        </row>
        <row r="780">
          <cell r="B780" t="str">
            <v>OTHER PROD LAKESIDE 2</v>
          </cell>
          <cell r="C780" t="str">
            <v>Other Production</v>
          </cell>
        </row>
        <row r="781">
          <cell r="B781" t="str">
            <v>OTHER PROD LAKESIDE 2 Water Rights</v>
          </cell>
          <cell r="C781" t="str">
            <v>Non-Depreciable</v>
          </cell>
        </row>
        <row r="782">
          <cell r="B782" t="str">
            <v>OTHER PROD LAKESIDE COMMONS</v>
          </cell>
          <cell r="C782" t="str">
            <v>Other Production</v>
          </cell>
        </row>
        <row r="783">
          <cell r="B783" t="str">
            <v>OTHER PROD LAKESIDE NON DEP LAND 1</v>
          </cell>
          <cell r="C783" t="str">
            <v>Non-Depreciable</v>
          </cell>
        </row>
        <row r="784">
          <cell r="B784" t="str">
            <v>OTHER PROD LAKESIDE NON DEP LAND 2</v>
          </cell>
          <cell r="C784" t="str">
            <v>Non-Depreciable</v>
          </cell>
        </row>
        <row r="785">
          <cell r="B785" t="str">
            <v>OTHER PROD LAND IMPROV</v>
          </cell>
          <cell r="C785" t="str">
            <v>Other Production</v>
          </cell>
        </row>
        <row r="786">
          <cell r="B786" t="str">
            <v>OTHER PROD Little Mtn</v>
          </cell>
          <cell r="C786" t="str">
            <v>Other Production</v>
          </cell>
        </row>
        <row r="787">
          <cell r="B787" t="str">
            <v>OTHER PROD LJ LAND IMPRO</v>
          </cell>
          <cell r="C787" t="str">
            <v>Other Production</v>
          </cell>
        </row>
        <row r="788">
          <cell r="B788" t="str">
            <v>OTHER PROD LJ NON DEP LAND</v>
          </cell>
          <cell r="C788" t="str">
            <v>Non-Depreciable</v>
          </cell>
        </row>
        <row r="789">
          <cell r="B789" t="str">
            <v>OTHER PROD LJ WIND</v>
          </cell>
          <cell r="C789" t="str">
            <v>Other Production</v>
          </cell>
        </row>
        <row r="790">
          <cell r="B790" t="str">
            <v>OTHER PROD LJ WIND (USED)</v>
          </cell>
          <cell r="C790" t="str">
            <v>Other Production</v>
          </cell>
        </row>
        <row r="791">
          <cell r="B791" t="str">
            <v>OTHER PROD MARENGO I LAND IMP</v>
          </cell>
          <cell r="C791" t="str">
            <v>Other Production</v>
          </cell>
        </row>
        <row r="792">
          <cell r="B792" t="str">
            <v>OTHER PROD MARENGO I WIND</v>
          </cell>
          <cell r="C792" t="str">
            <v>Other Production</v>
          </cell>
        </row>
        <row r="793">
          <cell r="B793" t="str">
            <v>OTHER PROD MARENGO II LAND IMP</v>
          </cell>
          <cell r="C793" t="str">
            <v>Other Production</v>
          </cell>
        </row>
        <row r="794">
          <cell r="B794" t="str">
            <v>OTHER PROD MARENGO II WIND</v>
          </cell>
          <cell r="C794" t="str">
            <v>Other Production</v>
          </cell>
        </row>
        <row r="795">
          <cell r="B795" t="str">
            <v>OTHER PROD MCFAD. RIDGE LAND IMP</v>
          </cell>
          <cell r="C795" t="str">
            <v>Other Production</v>
          </cell>
        </row>
        <row r="796">
          <cell r="B796" t="str">
            <v>OTHER PROD MCFADDEN RIDGE (Wind)</v>
          </cell>
          <cell r="C796" t="str">
            <v>Other Production</v>
          </cell>
        </row>
        <row r="797">
          <cell r="B797" t="str">
            <v>OTHER PROD Mobile East</v>
          </cell>
          <cell r="C797" t="str">
            <v>Other Production</v>
          </cell>
        </row>
        <row r="798">
          <cell r="B798" t="str">
            <v>OTHER PROD Mobile West</v>
          </cell>
          <cell r="C798" t="str">
            <v>Other Production</v>
          </cell>
        </row>
        <row r="799">
          <cell r="B799" t="str">
            <v>OTHER PROD Mobile West (USED)</v>
          </cell>
          <cell r="C799" t="str">
            <v>Other Production</v>
          </cell>
        </row>
        <row r="800">
          <cell r="B800" t="str">
            <v>OTHER PROD NON DEP LAND</v>
          </cell>
          <cell r="C800" t="str">
            <v>Non-Depreciable</v>
          </cell>
        </row>
        <row r="801">
          <cell r="B801" t="str">
            <v>OTHER PROD RH LAND IMP</v>
          </cell>
          <cell r="C801" t="str">
            <v>Other Production</v>
          </cell>
        </row>
        <row r="802">
          <cell r="B802" t="str">
            <v>OTHER PROD RH Wind</v>
          </cell>
          <cell r="C802" t="str">
            <v>Other Production</v>
          </cell>
        </row>
        <row r="803">
          <cell r="B803" t="str">
            <v>OTHER PROD SOLAR</v>
          </cell>
          <cell r="C803" t="str">
            <v>Other Production</v>
          </cell>
        </row>
        <row r="804">
          <cell r="B804" t="str">
            <v>OTHER PROD STRUCT</v>
          </cell>
          <cell r="C804" t="str">
            <v>Other Production</v>
          </cell>
        </row>
        <row r="805">
          <cell r="B805" t="str">
            <v>OTHER PROD West Valley</v>
          </cell>
          <cell r="C805" t="str">
            <v>Other Production</v>
          </cell>
        </row>
        <row r="806">
          <cell r="B806" t="str">
            <v>OTHER PROD WESTSIDE WIND</v>
          </cell>
          <cell r="C806" t="str">
            <v>Other Production</v>
          </cell>
        </row>
        <row r="807">
          <cell r="B807" t="str">
            <v>OTHER PROD-Pollution</v>
          </cell>
          <cell r="C807" t="str">
            <v>Other Production</v>
          </cell>
        </row>
        <row r="808">
          <cell r="B808" t="str">
            <v>P AUTO</v>
          </cell>
          <cell r="C808" t="str">
            <v>Vehicles</v>
          </cell>
        </row>
        <row r="809">
          <cell r="B809" t="str">
            <v>P COAL DJ</v>
          </cell>
          <cell r="C809" t="str">
            <v>Coal (Mining)</v>
          </cell>
        </row>
        <row r="810">
          <cell r="B810" t="str">
            <v>P COAL EQ CC</v>
          </cell>
          <cell r="C810" t="str">
            <v>Coal (Mining)</v>
          </cell>
        </row>
        <row r="811">
          <cell r="B811" t="str">
            <v>P COAL EQ CC 15YR</v>
          </cell>
          <cell r="C811" t="str">
            <v>Coal (Mining)</v>
          </cell>
        </row>
        <row r="812">
          <cell r="B812" t="str">
            <v>P COAL EQ CC EASE OTHER</v>
          </cell>
          <cell r="C812" t="str">
            <v>Coal (Mining)</v>
          </cell>
        </row>
        <row r="813">
          <cell r="B813" t="str">
            <v>P COAL EQ CC NON DEP LAND</v>
          </cell>
          <cell r="C813" t="str">
            <v>Non-Depreciable</v>
          </cell>
        </row>
        <row r="814">
          <cell r="B814" t="str">
            <v>P COAL EQ CC OTHER</v>
          </cell>
          <cell r="C814" t="str">
            <v>Coal (Mining)</v>
          </cell>
        </row>
        <row r="815">
          <cell r="B815" t="str">
            <v>P COAL EQ CC SL</v>
          </cell>
          <cell r="C815" t="str">
            <v>Coal (Mining)</v>
          </cell>
        </row>
        <row r="816">
          <cell r="B816" t="str">
            <v>P COAL EQ DJ</v>
          </cell>
          <cell r="C816" t="str">
            <v>Coal (Mining)</v>
          </cell>
        </row>
        <row r="817">
          <cell r="B817" t="str">
            <v>P COAL EQ DJ Book-Only Trnsfr</v>
          </cell>
          <cell r="C817" t="str">
            <v>Coal (Mining)</v>
          </cell>
        </row>
        <row r="818">
          <cell r="B818" t="str">
            <v>P COAL EQ DJ EASE Book-Only Trnsfr</v>
          </cell>
          <cell r="C818" t="str">
            <v>Coal (Mining)</v>
          </cell>
        </row>
        <row r="819">
          <cell r="B819" t="str">
            <v>P COAL EQ DJ NON DEP LAND</v>
          </cell>
          <cell r="C819" t="str">
            <v>Non-Depreciable</v>
          </cell>
        </row>
        <row r="820">
          <cell r="B820" t="str">
            <v>P COAL EQ WDC</v>
          </cell>
          <cell r="C820" t="str">
            <v>Coal (Mining)</v>
          </cell>
        </row>
        <row r="821">
          <cell r="B821" t="str">
            <v>P COAL WYODAK Book-Only Trnsfr</v>
          </cell>
          <cell r="C821" t="str">
            <v>Coal (Mining)</v>
          </cell>
        </row>
        <row r="822">
          <cell r="B822" t="str">
            <v>P COMM EQUIP</v>
          </cell>
          <cell r="C822" t="str">
            <v>General</v>
          </cell>
        </row>
        <row r="823">
          <cell r="B823" t="str">
            <v>P COMM EQUIP 94U 1</v>
          </cell>
          <cell r="C823" t="str">
            <v>General</v>
          </cell>
        </row>
        <row r="824">
          <cell r="B824" t="str">
            <v>P COMM EQUIP 94U 2</v>
          </cell>
          <cell r="C824" t="str">
            <v>General</v>
          </cell>
        </row>
        <row r="825">
          <cell r="B825" t="str">
            <v>P DATA HNDLNG</v>
          </cell>
          <cell r="C825" t="str">
            <v>General</v>
          </cell>
        </row>
        <row r="826">
          <cell r="B826" t="str">
            <v>P DATA HNDLNG SL</v>
          </cell>
          <cell r="C826" t="str">
            <v>General</v>
          </cell>
        </row>
        <row r="827">
          <cell r="B827" t="str">
            <v>P DISTR 150 DB</v>
          </cell>
          <cell r="C827" t="str">
            <v>Distribution</v>
          </cell>
        </row>
        <row r="828">
          <cell r="B828" t="str">
            <v>P DISTR 361</v>
          </cell>
          <cell r="C828" t="str">
            <v>Distribution</v>
          </cell>
        </row>
        <row r="829">
          <cell r="B829" t="str">
            <v>P DISTR Book-Only Trnsfr</v>
          </cell>
          <cell r="C829" t="str">
            <v>Distribution</v>
          </cell>
        </row>
        <row r="830">
          <cell r="B830" t="str">
            <v>P DISTR CLEAR</v>
          </cell>
          <cell r="C830" t="str">
            <v>Distribution</v>
          </cell>
        </row>
        <row r="831">
          <cell r="B831" t="str">
            <v>P DISTR DDB</v>
          </cell>
          <cell r="C831" t="str">
            <v>Distribution</v>
          </cell>
        </row>
        <row r="832">
          <cell r="B832" t="str">
            <v>P DISTR DDB 71B</v>
          </cell>
          <cell r="C832" t="str">
            <v>Distribution</v>
          </cell>
        </row>
        <row r="833">
          <cell r="B833" t="str">
            <v>P DISTR DDB 71D</v>
          </cell>
          <cell r="C833" t="str">
            <v>Distribution</v>
          </cell>
        </row>
        <row r="834">
          <cell r="B834" t="str">
            <v>P DISTR EASE</v>
          </cell>
          <cell r="C834" t="str">
            <v>Distribution</v>
          </cell>
        </row>
        <row r="835">
          <cell r="B835" t="str">
            <v>P DISTR EASEMENT Book-Only Trnsfr</v>
          </cell>
          <cell r="C835" t="str">
            <v>Distribution</v>
          </cell>
        </row>
        <row r="836">
          <cell r="B836" t="str">
            <v>P DISTR NON DEP LAND</v>
          </cell>
          <cell r="C836" t="str">
            <v>Non-Depreciable</v>
          </cell>
        </row>
        <row r="837">
          <cell r="B837" t="str">
            <v>P DISTR NON DEPR LAND</v>
          </cell>
          <cell r="C837" t="str">
            <v>Non-Depreciable</v>
          </cell>
        </row>
        <row r="838">
          <cell r="B838" t="str">
            <v>P DISTR PROP IMP</v>
          </cell>
          <cell r="C838" t="str">
            <v>Distribution</v>
          </cell>
        </row>
        <row r="839">
          <cell r="B839" t="str">
            <v>P DISTR SH</v>
          </cell>
          <cell r="C839" t="str">
            <v>Distribution</v>
          </cell>
        </row>
        <row r="840">
          <cell r="B840" t="str">
            <v>P DISTR SL</v>
          </cell>
          <cell r="C840" t="str">
            <v>Distribution</v>
          </cell>
        </row>
        <row r="841">
          <cell r="B841" t="str">
            <v>P DISTR STREET LIGHTING</v>
          </cell>
          <cell r="C841" t="str">
            <v>Distribution</v>
          </cell>
        </row>
        <row r="842">
          <cell r="B842" t="str">
            <v>P DISTR STREET LIGHTING 71A</v>
          </cell>
          <cell r="C842" t="str">
            <v>Distribution</v>
          </cell>
        </row>
        <row r="843">
          <cell r="B843" t="str">
            <v>P DISTR STREET LIGHTING 71C</v>
          </cell>
          <cell r="C843" t="str">
            <v>Distribution</v>
          </cell>
        </row>
        <row r="844">
          <cell r="B844" t="str">
            <v>P DISTR SV</v>
          </cell>
          <cell r="C844" t="str">
            <v>Distribution</v>
          </cell>
        </row>
        <row r="845">
          <cell r="B845" t="str">
            <v>P DISTR SV EASE</v>
          </cell>
          <cell r="C845" t="str">
            <v>Distribution</v>
          </cell>
        </row>
        <row r="846">
          <cell r="B846" t="str">
            <v>P ENV CON EQUIP</v>
          </cell>
          <cell r="C846" t="str">
            <v>General</v>
          </cell>
        </row>
        <row r="847">
          <cell r="B847" t="str">
            <v>P ENV CON EQUIP 94J 3</v>
          </cell>
          <cell r="C847" t="str">
            <v>General</v>
          </cell>
        </row>
        <row r="848">
          <cell r="B848" t="str">
            <v>P ENV CON EQUIP 94J 4</v>
          </cell>
          <cell r="C848" t="str">
            <v>General</v>
          </cell>
        </row>
        <row r="849">
          <cell r="B849" t="str">
            <v>P ENV CON EQUIP 94J 5</v>
          </cell>
          <cell r="C849" t="str">
            <v>General</v>
          </cell>
        </row>
        <row r="850">
          <cell r="B850" t="str">
            <v>P FURNITURE AND FIXTURES</v>
          </cell>
          <cell r="C850" t="str">
            <v>General</v>
          </cell>
        </row>
        <row r="851">
          <cell r="B851" t="str">
            <v>P FURNITURE AND FIXTURES 94N 1</v>
          </cell>
          <cell r="C851" t="str">
            <v>General</v>
          </cell>
        </row>
        <row r="852">
          <cell r="B852" t="str">
            <v>P FURNITURE AND FIXTURES 94R 2</v>
          </cell>
          <cell r="C852" t="str">
            <v>General</v>
          </cell>
        </row>
        <row r="853">
          <cell r="B853" t="str">
            <v>P FUTURE USE</v>
          </cell>
          <cell r="C853" t="str">
            <v>Future Use</v>
          </cell>
        </row>
        <row r="854">
          <cell r="B854" t="str">
            <v>P GENERAL Book-Only Trnsfr</v>
          </cell>
          <cell r="C854" t="str">
            <v>General</v>
          </cell>
        </row>
        <row r="855">
          <cell r="B855" t="str">
            <v>P GENERAL NON DEP LAND</v>
          </cell>
          <cell r="C855" t="str">
            <v>Non-Depreciable</v>
          </cell>
        </row>
        <row r="856">
          <cell r="B856" t="str">
            <v>P HEAVY TRUCK</v>
          </cell>
          <cell r="C856" t="str">
            <v>Vehicles</v>
          </cell>
        </row>
        <row r="857">
          <cell r="B857" t="str">
            <v>P HEAVY TRUCK SL</v>
          </cell>
          <cell r="C857" t="str">
            <v>Vehicles</v>
          </cell>
        </row>
        <row r="858">
          <cell r="B858" t="str">
            <v>P HYDRO</v>
          </cell>
          <cell r="C858" t="str">
            <v>Hydro</v>
          </cell>
        </row>
        <row r="859">
          <cell r="B859" t="str">
            <v>P HYDRO AGRICULTURE</v>
          </cell>
          <cell r="C859" t="str">
            <v>Hydro</v>
          </cell>
        </row>
        <row r="860">
          <cell r="B860" t="str">
            <v>P HYDRO AGRICULTURE 93E 2</v>
          </cell>
          <cell r="C860" t="str">
            <v>Hydro</v>
          </cell>
        </row>
        <row r="861">
          <cell r="B861" t="str">
            <v>P HYDRO Book-Only Trnsfr</v>
          </cell>
          <cell r="C861" t="str">
            <v>Hydro</v>
          </cell>
        </row>
        <row r="862">
          <cell r="B862" t="str">
            <v>P HYDRO EASE</v>
          </cell>
          <cell r="C862" t="str">
            <v>Hydro</v>
          </cell>
        </row>
        <row r="863">
          <cell r="B863" t="str">
            <v>P HYDRO EASE Book-Only Trnsfr</v>
          </cell>
          <cell r="C863" t="str">
            <v>Hydro</v>
          </cell>
        </row>
        <row r="864">
          <cell r="B864" t="str">
            <v>P HYDRO FLOOD RIGHTS Book-Only Trns</v>
          </cell>
          <cell r="C864" t="str">
            <v>Hydro</v>
          </cell>
        </row>
        <row r="865">
          <cell r="B865" t="str">
            <v>P HYDRO LAND IMP</v>
          </cell>
          <cell r="C865" t="str">
            <v>Hydro</v>
          </cell>
        </row>
        <row r="866">
          <cell r="B866" t="str">
            <v>P HYDRO LAND IMP 93E 1</v>
          </cell>
          <cell r="C866" t="str">
            <v>Hydro</v>
          </cell>
        </row>
        <row r="867">
          <cell r="B867" t="str">
            <v>P HYDRO LAND IMP 93E 3</v>
          </cell>
          <cell r="C867" t="str">
            <v>Hydro</v>
          </cell>
        </row>
        <row r="868">
          <cell r="B868" t="str">
            <v>P HYDRO ME</v>
          </cell>
          <cell r="C868" t="str">
            <v>Hydro</v>
          </cell>
        </row>
        <row r="869">
          <cell r="B869" t="str">
            <v>P HYDRO NON DEP LAND</v>
          </cell>
          <cell r="C869" t="str">
            <v>Non-Depreciable</v>
          </cell>
        </row>
        <row r="870">
          <cell r="B870" t="str">
            <v>P HYDRO SL</v>
          </cell>
          <cell r="C870" t="str">
            <v>Hydro</v>
          </cell>
        </row>
        <row r="871">
          <cell r="B871" t="str">
            <v>P LIGHT TRUCK</v>
          </cell>
          <cell r="C871" t="str">
            <v>Vehicles</v>
          </cell>
        </row>
        <row r="872">
          <cell r="B872" t="str">
            <v>P LIGHT TRUCK SL</v>
          </cell>
          <cell r="C872" t="str">
            <v>Vehicles</v>
          </cell>
        </row>
        <row r="873">
          <cell r="B873" t="str">
            <v>P MISC</v>
          </cell>
          <cell r="C873" t="str">
            <v>General</v>
          </cell>
        </row>
        <row r="874">
          <cell r="B874" t="str">
            <v>P MISC - SMALL EQUIPT</v>
          </cell>
          <cell r="C874" t="str">
            <v>General</v>
          </cell>
        </row>
        <row r="875">
          <cell r="B875" t="str">
            <v>P MISC - SMALL EQUIPT 94A 2</v>
          </cell>
          <cell r="C875" t="str">
            <v>General</v>
          </cell>
        </row>
        <row r="876">
          <cell r="B876" t="str">
            <v>P MISC - SMALL EQUIPT 94B 2</v>
          </cell>
          <cell r="C876" t="str">
            <v>General</v>
          </cell>
        </row>
        <row r="877">
          <cell r="B877" t="str">
            <v>P MISC - SMALL EQUIPT 94G 2</v>
          </cell>
          <cell r="C877" t="str">
            <v>General</v>
          </cell>
        </row>
        <row r="878">
          <cell r="B878" t="str">
            <v>P MISC - SMALL EQUIPT 94K 1</v>
          </cell>
          <cell r="C878" t="str">
            <v>General</v>
          </cell>
        </row>
        <row r="879">
          <cell r="B879" t="str">
            <v>P MISC - SMALL EQUIPT 94P 1</v>
          </cell>
          <cell r="C879" t="str">
            <v>General</v>
          </cell>
        </row>
        <row r="880">
          <cell r="B880" t="str">
            <v>P MISC - SMALL EQUIPT 94Y 4</v>
          </cell>
          <cell r="C880" t="str">
            <v>General</v>
          </cell>
        </row>
        <row r="881">
          <cell r="B881" t="str">
            <v>P MISC 94A 1</v>
          </cell>
          <cell r="C881" t="str">
            <v>General</v>
          </cell>
        </row>
        <row r="882">
          <cell r="B882" t="str">
            <v>P MISC 94B 1</v>
          </cell>
          <cell r="C882" t="str">
            <v>General</v>
          </cell>
        </row>
        <row r="883">
          <cell r="B883" t="str">
            <v>P MISC 94D 2</v>
          </cell>
          <cell r="C883" t="str">
            <v>General</v>
          </cell>
        </row>
        <row r="884">
          <cell r="B884" t="str">
            <v>P MISC 94E 2</v>
          </cell>
          <cell r="C884" t="str">
            <v>General</v>
          </cell>
        </row>
        <row r="885">
          <cell r="B885" t="str">
            <v>P MISC 94G 1</v>
          </cell>
          <cell r="C885" t="str">
            <v>General</v>
          </cell>
        </row>
        <row r="886">
          <cell r="B886" t="str">
            <v>P MISC 94K 2</v>
          </cell>
          <cell r="C886" t="str">
            <v>General</v>
          </cell>
        </row>
        <row r="887">
          <cell r="B887" t="str">
            <v>P MISC 94N 5</v>
          </cell>
          <cell r="C887" t="str">
            <v>General</v>
          </cell>
        </row>
        <row r="888">
          <cell r="B888" t="str">
            <v>P MISC 94N 6</v>
          </cell>
          <cell r="C888" t="str">
            <v>General</v>
          </cell>
        </row>
        <row r="889">
          <cell r="B889" t="str">
            <v>P MISC 94N 7</v>
          </cell>
          <cell r="C889" t="str">
            <v>General</v>
          </cell>
        </row>
        <row r="890">
          <cell r="B890" t="str">
            <v>P MISC 94P 2</v>
          </cell>
          <cell r="C890" t="str">
            <v>General</v>
          </cell>
        </row>
        <row r="891">
          <cell r="B891" t="str">
            <v>P MISC 94R 5</v>
          </cell>
          <cell r="C891" t="str">
            <v>General</v>
          </cell>
        </row>
        <row r="892">
          <cell r="B892" t="str">
            <v>P MISC SL</v>
          </cell>
          <cell r="C892" t="str">
            <v>General</v>
          </cell>
        </row>
        <row r="893">
          <cell r="B893" t="str">
            <v>P NU Book-Only Trnsfr</v>
          </cell>
          <cell r="C893" t="str">
            <v>Non Utility</v>
          </cell>
        </row>
        <row r="894">
          <cell r="B894" t="str">
            <v>P NU GENERAL Book-Only Trnsfr</v>
          </cell>
          <cell r="C894" t="str">
            <v>Non Utility</v>
          </cell>
        </row>
        <row r="895">
          <cell r="B895" t="str">
            <v>P NU NON DEP LAND</v>
          </cell>
          <cell r="C895" t="str">
            <v>Non Utility Land</v>
          </cell>
        </row>
        <row r="896">
          <cell r="B896" t="str">
            <v>P NUCLEAR</v>
          </cell>
          <cell r="C896" t="str">
            <v>Other Production</v>
          </cell>
        </row>
        <row r="897">
          <cell r="B897" t="str">
            <v>P NUCLEAR FUEL</v>
          </cell>
          <cell r="C897" t="str">
            <v>Other Production</v>
          </cell>
        </row>
        <row r="898">
          <cell r="B898" t="str">
            <v>P NUCLEAR USED</v>
          </cell>
          <cell r="C898" t="str">
            <v>Other Production</v>
          </cell>
        </row>
        <row r="899">
          <cell r="B899" t="str">
            <v>P OFFICE FURN</v>
          </cell>
          <cell r="C899" t="str">
            <v>General</v>
          </cell>
        </row>
        <row r="900">
          <cell r="B900" t="str">
            <v>P OFFICE FURN 150DB</v>
          </cell>
          <cell r="C900" t="str">
            <v>General</v>
          </cell>
        </row>
        <row r="901">
          <cell r="B901" t="str">
            <v>P OFFICE FURN 94E 1</v>
          </cell>
          <cell r="C901" t="str">
            <v>General</v>
          </cell>
        </row>
        <row r="902">
          <cell r="B902" t="str">
            <v>P OFFICE FURN 94J 1</v>
          </cell>
          <cell r="C902" t="str">
            <v>General</v>
          </cell>
        </row>
        <row r="903">
          <cell r="B903" t="str">
            <v>P OFFICE FURN NU</v>
          </cell>
          <cell r="C903" t="str">
            <v>Non Utility</v>
          </cell>
        </row>
        <row r="904">
          <cell r="B904" t="str">
            <v>P OFFICE FURN SL</v>
          </cell>
          <cell r="C904" t="str">
            <v>General</v>
          </cell>
        </row>
        <row r="905">
          <cell r="B905" t="str">
            <v>P OTHER</v>
          </cell>
          <cell r="C905" t="str">
            <v>General</v>
          </cell>
        </row>
        <row r="906">
          <cell r="B906" t="str">
            <v>P RESEARCH</v>
          </cell>
          <cell r="C906" t="str">
            <v>General</v>
          </cell>
        </row>
        <row r="907">
          <cell r="B907" t="str">
            <v>P SITE UTILITIES</v>
          </cell>
          <cell r="C907" t="str">
            <v>General</v>
          </cell>
        </row>
        <row r="908">
          <cell r="B908" t="str">
            <v>P SITE UTILITIES 94H 1B</v>
          </cell>
          <cell r="C908" t="str">
            <v>General</v>
          </cell>
        </row>
        <row r="909">
          <cell r="B909" t="str">
            <v>P SITE UTILITIES 94H 2B</v>
          </cell>
          <cell r="C909" t="str">
            <v>General</v>
          </cell>
        </row>
        <row r="910">
          <cell r="B910" t="str">
            <v>P STEAM 311</v>
          </cell>
          <cell r="C910" t="str">
            <v>Steam</v>
          </cell>
        </row>
        <row r="911">
          <cell r="B911" t="str">
            <v>P STEAM 311 JB</v>
          </cell>
          <cell r="C911" t="str">
            <v>Steam</v>
          </cell>
        </row>
        <row r="912">
          <cell r="B912" t="str">
            <v>P STEAM CH NON DEP LAND</v>
          </cell>
          <cell r="C912" t="str">
            <v>Non-Depreciable</v>
          </cell>
        </row>
        <row r="913">
          <cell r="B913" t="str">
            <v>P STEAM CO</v>
          </cell>
          <cell r="C913" t="str">
            <v>Steam</v>
          </cell>
        </row>
        <row r="914">
          <cell r="B914" t="str">
            <v>P STEAM CO 10YR</v>
          </cell>
          <cell r="C914" t="str">
            <v>Steam</v>
          </cell>
        </row>
        <row r="915">
          <cell r="B915" t="str">
            <v>P STEAM CO 10YR 93A 1</v>
          </cell>
          <cell r="C915" t="str">
            <v>Steam</v>
          </cell>
        </row>
        <row r="916">
          <cell r="B916" t="str">
            <v>P STEAM CO 10YR 93A 2</v>
          </cell>
          <cell r="C916" t="str">
            <v>Steam</v>
          </cell>
        </row>
        <row r="917">
          <cell r="B917" t="str">
            <v>P STEAM CO 15YR</v>
          </cell>
          <cell r="C917" t="str">
            <v>Steam</v>
          </cell>
        </row>
        <row r="918">
          <cell r="B918" t="str">
            <v>P STEAM CO 15YR SL</v>
          </cell>
          <cell r="C918" t="str">
            <v>Steam</v>
          </cell>
        </row>
        <row r="919">
          <cell r="B919" t="str">
            <v>P STEAM CO 5YR</v>
          </cell>
          <cell r="C919" t="str">
            <v>Steam</v>
          </cell>
        </row>
        <row r="920">
          <cell r="B920" t="str">
            <v>P STEAM CO 5YR SL</v>
          </cell>
          <cell r="C920" t="str">
            <v>Steam</v>
          </cell>
        </row>
        <row r="921">
          <cell r="B921" t="str">
            <v>P STEAM CO Book-Only Trnsfr</v>
          </cell>
          <cell r="C921" t="str">
            <v>Steam</v>
          </cell>
        </row>
        <row r="922">
          <cell r="B922" t="str">
            <v>P STEAM CO NON DEP LAND</v>
          </cell>
          <cell r="C922" t="str">
            <v>Non-Depreciable</v>
          </cell>
        </row>
        <row r="923">
          <cell r="B923" t="str">
            <v>P STEAM CO STRUCT</v>
          </cell>
          <cell r="C923" t="str">
            <v>Steam</v>
          </cell>
        </row>
        <row r="924">
          <cell r="B924" t="str">
            <v>P STEAM CO STRUCT 94E 3</v>
          </cell>
          <cell r="C924" t="str">
            <v>Steam</v>
          </cell>
        </row>
        <row r="925">
          <cell r="B925" t="str">
            <v>P STEAM CR NON DEP LAND</v>
          </cell>
          <cell r="C925" t="str">
            <v>Non-Depreciable</v>
          </cell>
        </row>
        <row r="926">
          <cell r="B926" t="str">
            <v>P STEAM CS</v>
          </cell>
          <cell r="C926" t="str">
            <v>Steam</v>
          </cell>
        </row>
        <row r="927">
          <cell r="B927" t="str">
            <v>P STEAM CS EASE</v>
          </cell>
          <cell r="C927" t="str">
            <v>Steam</v>
          </cell>
        </row>
        <row r="928">
          <cell r="B928" t="str">
            <v>P STEAM CS EASE OTHER</v>
          </cell>
          <cell r="C928" t="str">
            <v>Steam</v>
          </cell>
        </row>
        <row r="929">
          <cell r="B929" t="str">
            <v>P STEAM CS NON DEP LAND</v>
          </cell>
          <cell r="C929" t="str">
            <v>Non-Depreciable</v>
          </cell>
        </row>
        <row r="930">
          <cell r="B930" t="str">
            <v>P STEAM CS OTHER</v>
          </cell>
          <cell r="C930" t="str">
            <v>Steam</v>
          </cell>
        </row>
        <row r="931">
          <cell r="B931" t="str">
            <v>P STEAM DDB</v>
          </cell>
          <cell r="C931" t="str">
            <v>Steam</v>
          </cell>
        </row>
        <row r="932">
          <cell r="B932" t="str">
            <v>P STEAM DJ</v>
          </cell>
          <cell r="C932" t="str">
            <v>Steam</v>
          </cell>
        </row>
        <row r="933">
          <cell r="B933" t="str">
            <v>P STEAM DJ Book-Only Trnsfr</v>
          </cell>
          <cell r="C933" t="str">
            <v>Steam</v>
          </cell>
        </row>
        <row r="934">
          <cell r="B934" t="str">
            <v>P STEAM DJ EASE</v>
          </cell>
          <cell r="C934" t="str">
            <v>Steam</v>
          </cell>
        </row>
        <row r="935">
          <cell r="B935" t="str">
            <v>P STEAM DJ EASE Book-Only Trnsfr</v>
          </cell>
          <cell r="C935" t="str">
            <v>Steam</v>
          </cell>
        </row>
        <row r="936">
          <cell r="B936" t="str">
            <v>P STEAM DJ NON DEP LAND</v>
          </cell>
          <cell r="C936" t="str">
            <v>Non-Depreciable</v>
          </cell>
        </row>
        <row r="937">
          <cell r="B937" t="str">
            <v>P STEAM DJ WATER RIGHTS Book-Only T</v>
          </cell>
          <cell r="C937" t="str">
            <v>Steam</v>
          </cell>
        </row>
        <row r="938">
          <cell r="B938" t="str">
            <v>P STEAM EASE</v>
          </cell>
          <cell r="C938" t="str">
            <v>Steam</v>
          </cell>
        </row>
        <row r="939">
          <cell r="B939" t="str">
            <v>P STEAM HA NON DEP LAND</v>
          </cell>
          <cell r="C939" t="str">
            <v>Non-Depreciable</v>
          </cell>
        </row>
        <row r="940">
          <cell r="B940" t="str">
            <v>P STEAM JB</v>
          </cell>
          <cell r="C940" t="str">
            <v>Steam</v>
          </cell>
        </row>
        <row r="941">
          <cell r="B941" t="str">
            <v>P STEAM JB Book-Only Trnsfr</v>
          </cell>
          <cell r="C941" t="str">
            <v>Steam</v>
          </cell>
        </row>
        <row r="942">
          <cell r="B942" t="str">
            <v>P STEAM JB EASE</v>
          </cell>
          <cell r="C942" t="str">
            <v>Steam</v>
          </cell>
        </row>
        <row r="943">
          <cell r="B943" t="str">
            <v>P STEAM JB EASE Book-Only Trnsfr</v>
          </cell>
          <cell r="C943" t="str">
            <v>Steam</v>
          </cell>
        </row>
        <row r="944">
          <cell r="B944" t="str">
            <v>P STEAM JB NON DEP LAND</v>
          </cell>
          <cell r="C944" t="str">
            <v>Non-Depreciable</v>
          </cell>
        </row>
        <row r="945">
          <cell r="B945" t="str">
            <v>P STEAM JB TRANSFER</v>
          </cell>
          <cell r="C945" t="str">
            <v>Steam</v>
          </cell>
        </row>
        <row r="946">
          <cell r="B946" t="str">
            <v>P STEAM JB WATER RIGHTS Book-Only T</v>
          </cell>
          <cell r="C946" t="str">
            <v>Steam</v>
          </cell>
        </row>
        <row r="947">
          <cell r="B947" t="str">
            <v>P STEAM NA NON DEP LAND</v>
          </cell>
          <cell r="C947" t="str">
            <v>Non-Depreciable</v>
          </cell>
        </row>
        <row r="948">
          <cell r="B948" t="str">
            <v>P STEAM WK</v>
          </cell>
          <cell r="C948" t="str">
            <v>Steam</v>
          </cell>
        </row>
        <row r="949">
          <cell r="B949" t="str">
            <v>P STEAM WK 15YR</v>
          </cell>
          <cell r="C949" t="str">
            <v>Steam</v>
          </cell>
        </row>
        <row r="950">
          <cell r="B950" t="str">
            <v>P STEAM WK Book-Only Trnsfr</v>
          </cell>
          <cell r="C950" t="str">
            <v>Steam</v>
          </cell>
        </row>
        <row r="951">
          <cell r="B951" t="str">
            <v>P STEAM WK EASE</v>
          </cell>
          <cell r="C951" t="str">
            <v>Steam</v>
          </cell>
        </row>
        <row r="952">
          <cell r="B952" t="str">
            <v>P STEAM WK EASE Book-Only Trnsfr</v>
          </cell>
          <cell r="C952" t="str">
            <v>Steam</v>
          </cell>
        </row>
        <row r="953">
          <cell r="B953" t="str">
            <v>P STEAM WK NON DEP LAND</v>
          </cell>
          <cell r="C953" t="str">
            <v>Non-Depreciable</v>
          </cell>
        </row>
        <row r="954">
          <cell r="B954" t="str">
            <v>P STRUCTURES</v>
          </cell>
          <cell r="C954" t="str">
            <v>Structures</v>
          </cell>
        </row>
        <row r="955">
          <cell r="B955" t="str">
            <v>P STRUCTURES 42 55</v>
          </cell>
          <cell r="C955" t="str">
            <v>Structures</v>
          </cell>
        </row>
        <row r="956">
          <cell r="B956" t="str">
            <v>P STRUCTURES 44</v>
          </cell>
          <cell r="C956" t="str">
            <v>Structures</v>
          </cell>
        </row>
        <row r="957">
          <cell r="B957" t="str">
            <v>P STRUCTURES 45</v>
          </cell>
          <cell r="C957" t="str">
            <v>Structures</v>
          </cell>
        </row>
        <row r="958">
          <cell r="B958" t="str">
            <v>P STRUCTURES NU</v>
          </cell>
          <cell r="C958" t="str">
            <v>Non Utility</v>
          </cell>
        </row>
        <row r="959">
          <cell r="B959" t="str">
            <v>P SURFACING</v>
          </cell>
          <cell r="C959" t="str">
            <v>General</v>
          </cell>
        </row>
        <row r="960">
          <cell r="B960" t="str">
            <v>P SURFACING 94C 2B</v>
          </cell>
          <cell r="C960" t="str">
            <v>General</v>
          </cell>
        </row>
        <row r="961">
          <cell r="B961" t="str">
            <v>P SURFACING 94C 3</v>
          </cell>
          <cell r="C961" t="str">
            <v>General</v>
          </cell>
        </row>
        <row r="962">
          <cell r="B962" t="str">
            <v>P SURFACING 94F 1</v>
          </cell>
          <cell r="C962" t="str">
            <v>General</v>
          </cell>
        </row>
        <row r="963">
          <cell r="B963" t="str">
            <v>P SURFACING 94F 2A</v>
          </cell>
          <cell r="C963" t="str">
            <v>General</v>
          </cell>
        </row>
        <row r="964">
          <cell r="B964" t="str">
            <v>P SURFACING 94I 1B</v>
          </cell>
          <cell r="C964" t="str">
            <v>General</v>
          </cell>
        </row>
        <row r="965">
          <cell r="B965" t="str">
            <v>P SURFACING 94O 1B</v>
          </cell>
          <cell r="C965" t="str">
            <v>General</v>
          </cell>
        </row>
        <row r="966">
          <cell r="B966" t="str">
            <v>P SURFACING 94O 2B</v>
          </cell>
          <cell r="C966" t="str">
            <v>General</v>
          </cell>
        </row>
        <row r="967">
          <cell r="B967" t="str">
            <v>P SURFACING 94T 1B</v>
          </cell>
          <cell r="C967" t="str">
            <v>General</v>
          </cell>
        </row>
        <row r="968">
          <cell r="B968" t="str">
            <v>P SURFACING 94T 2</v>
          </cell>
          <cell r="C968" t="str">
            <v>General</v>
          </cell>
        </row>
        <row r="969">
          <cell r="B969" t="str">
            <v>P TRAILERS</v>
          </cell>
          <cell r="C969" t="str">
            <v>Vehicles</v>
          </cell>
        </row>
        <row r="970">
          <cell r="B970" t="str">
            <v>P TRAILERS SL</v>
          </cell>
          <cell r="C970" t="str">
            <v>Vehicles</v>
          </cell>
        </row>
        <row r="971">
          <cell r="B971" t="str">
            <v>P TRAINING TR</v>
          </cell>
          <cell r="C971" t="str">
            <v>General</v>
          </cell>
        </row>
        <row r="972">
          <cell r="B972" t="str">
            <v>P TRANS 150 DB</v>
          </cell>
          <cell r="C972" t="str">
            <v>Transmission</v>
          </cell>
        </row>
        <row r="973">
          <cell r="B973" t="str">
            <v>P TRANS 352</v>
          </cell>
          <cell r="C973" t="str">
            <v>Transmission</v>
          </cell>
        </row>
        <row r="974">
          <cell r="B974" t="str">
            <v>P TRANS Book-Only Trnsfr</v>
          </cell>
          <cell r="C974" t="str">
            <v>Transmission</v>
          </cell>
        </row>
        <row r="975">
          <cell r="B975" t="str">
            <v>P TRANS CLEAR</v>
          </cell>
          <cell r="C975" t="str">
            <v>Transmission</v>
          </cell>
        </row>
        <row r="976">
          <cell r="B976" t="str">
            <v>P TRANS DDB</v>
          </cell>
          <cell r="C976" t="str">
            <v>Transmission</v>
          </cell>
        </row>
        <row r="977">
          <cell r="B977" t="str">
            <v>P TRANS EASE</v>
          </cell>
          <cell r="C977" t="str">
            <v>Transmission</v>
          </cell>
        </row>
        <row r="978">
          <cell r="B978" t="str">
            <v>P TRANS EASEMENT Book-Only Trnsfr</v>
          </cell>
          <cell r="C978" t="str">
            <v>Transmission</v>
          </cell>
        </row>
        <row r="979">
          <cell r="B979" t="str">
            <v>P TRANS NON DEP LAND</v>
          </cell>
          <cell r="C979" t="str">
            <v>Non-Depreciable</v>
          </cell>
        </row>
        <row r="980">
          <cell r="B980" t="str">
            <v>P TRANS PROP IMP</v>
          </cell>
          <cell r="C980" t="str">
            <v>Transmission</v>
          </cell>
        </row>
        <row r="981">
          <cell r="B981" t="str">
            <v>P TRANS SH</v>
          </cell>
          <cell r="C981" t="str">
            <v>Transmission</v>
          </cell>
        </row>
        <row r="982">
          <cell r="B982" t="str">
            <v>P TRANS SH EASE</v>
          </cell>
          <cell r="C982" t="str">
            <v>Transmission</v>
          </cell>
        </row>
        <row r="983">
          <cell r="B983" t="str">
            <v>P TRANS SL</v>
          </cell>
          <cell r="C983" t="str">
            <v>Transmission</v>
          </cell>
        </row>
        <row r="984">
          <cell r="B984" t="str">
            <v>P TRANSDISTR 64 66</v>
          </cell>
          <cell r="C984" t="str">
            <v>Transmission</v>
          </cell>
        </row>
        <row r="985">
          <cell r="B985" t="str">
            <v>P TRANSP EQUIP-Gen</v>
          </cell>
          <cell r="C985" t="str">
            <v>General</v>
          </cell>
        </row>
        <row r="986">
          <cell r="B986" t="str">
            <v>P VEHICLE EQ</v>
          </cell>
          <cell r="C986" t="str">
            <v>Vehicles</v>
          </cell>
        </row>
        <row r="987">
          <cell r="B987" t="str">
            <v>P YARD IMP</v>
          </cell>
          <cell r="C987" t="str">
            <v>General</v>
          </cell>
        </row>
        <row r="988">
          <cell r="B988" t="str">
            <v>P YARD IMP 94D 1B</v>
          </cell>
          <cell r="C988" t="str">
            <v>General</v>
          </cell>
        </row>
        <row r="989">
          <cell r="B989" t="str">
            <v>P YARD IMP 94J 2A</v>
          </cell>
          <cell r="C989" t="str">
            <v>General</v>
          </cell>
        </row>
        <row r="990">
          <cell r="B990" t="str">
            <v>P YARD IMP 94J 6</v>
          </cell>
          <cell r="C990" t="str">
            <v>General</v>
          </cell>
        </row>
        <row r="991">
          <cell r="B991" t="str">
            <v>P YARD IMP 94R 1B</v>
          </cell>
          <cell r="C991" t="str">
            <v>General</v>
          </cell>
        </row>
        <row r="992">
          <cell r="B992" t="str">
            <v>P YARD IMP 94R 6</v>
          </cell>
          <cell r="C992" t="str">
            <v>General</v>
          </cell>
        </row>
        <row r="993">
          <cell r="B993" t="str">
            <v>PERCO: ID - CMPTR HARDWARE-POLE YRD</v>
          </cell>
          <cell r="C993" t="str">
            <v>Non Utility</v>
          </cell>
        </row>
        <row r="994">
          <cell r="B994" t="str">
            <v>PERCO: ID - ELECTRONIC GATE</v>
          </cell>
          <cell r="C994" t="str">
            <v>Non Utility</v>
          </cell>
        </row>
        <row r="995">
          <cell r="B995" t="str">
            <v>PERCO: ID - GRND WTR CONT SYST ADDS</v>
          </cell>
          <cell r="C995" t="str">
            <v>Non Utility</v>
          </cell>
        </row>
        <row r="996">
          <cell r="B996" t="str">
            <v>PERCO: ID - GRND WTR EXTRACT PUMP</v>
          </cell>
          <cell r="C996" t="str">
            <v>Non Utility</v>
          </cell>
        </row>
        <row r="997">
          <cell r="B997" t="str">
            <v>PERCO: ID - GRND WTR SAMPLING PUMP</v>
          </cell>
          <cell r="C997" t="str">
            <v>Non Utility</v>
          </cell>
        </row>
        <row r="998">
          <cell r="B998" t="str">
            <v>PERCO: ID - HORIBA U50 WATER METER</v>
          </cell>
          <cell r="C998" t="str">
            <v>Non Utility</v>
          </cell>
        </row>
        <row r="999">
          <cell r="B999" t="str">
            <v>PERCO: ID - POLE YARD AUTOMATION</v>
          </cell>
          <cell r="C999" t="str">
            <v>Non Utility</v>
          </cell>
        </row>
        <row r="1000">
          <cell r="B1000" t="str">
            <v>PERCO: ID - SOFTWARE-POLE YARD AUTO</v>
          </cell>
          <cell r="C1000" t="str">
            <v>Non Utility</v>
          </cell>
        </row>
        <row r="1001">
          <cell r="B1001" t="str">
            <v>PERCO: UT - FENCE</v>
          </cell>
          <cell r="C1001" t="str">
            <v>Non Utility</v>
          </cell>
        </row>
        <row r="1002">
          <cell r="B1002" t="str">
            <v>PERCO: WY - 110V SKIMMER SYSTEM</v>
          </cell>
          <cell r="C1002" t="str">
            <v>Non Utility</v>
          </cell>
        </row>
        <row r="1003">
          <cell r="B1003" t="str">
            <v>PERCO: WY - 16 UTL TRL/1500 TNK/GEN</v>
          </cell>
          <cell r="C1003" t="str">
            <v>Non Utility</v>
          </cell>
        </row>
        <row r="1004">
          <cell r="B1004" t="str">
            <v>PERCO: WY - 500 GALLON TANK</v>
          </cell>
          <cell r="C1004" t="str">
            <v>Non Utility</v>
          </cell>
        </row>
        <row r="1005">
          <cell r="B1005" t="str">
            <v>PERCO: WY - A/C PUMP</v>
          </cell>
          <cell r="C1005" t="str">
            <v>Non Utility</v>
          </cell>
        </row>
        <row r="1006">
          <cell r="B1006" t="str">
            <v xml:space="preserve">PERCO: WY - ABANAKI 16341/TAIL PUL </v>
          </cell>
          <cell r="C1006" t="str">
            <v>Non Utility</v>
          </cell>
        </row>
        <row r="1007">
          <cell r="B1007" t="str">
            <v>PERCO: WY - ABANAKI SKIMMER</v>
          </cell>
          <cell r="C1007" t="str">
            <v>Non Utility</v>
          </cell>
        </row>
        <row r="1008">
          <cell r="B1008" t="str">
            <v>PERCO: WY - ABANSKI</v>
          </cell>
          <cell r="C1008" t="str">
            <v>Non Utility</v>
          </cell>
        </row>
        <row r="1009">
          <cell r="B1009" t="str">
            <v>PERCO: WY - ADV FLD SYS-GLDS 6 PUMP</v>
          </cell>
          <cell r="C1009" t="str">
            <v>Non Utility</v>
          </cell>
        </row>
        <row r="1010">
          <cell r="B1010" t="str">
            <v>PERCO: WY - BELT SKIM OIL REC SYST</v>
          </cell>
          <cell r="C1010" t="str">
            <v>Non Utility</v>
          </cell>
        </row>
        <row r="1011">
          <cell r="B1011" t="str">
            <v>PERCO: WY - BELT SKIMMER</v>
          </cell>
          <cell r="C1011" t="str">
            <v>Non Utility</v>
          </cell>
        </row>
        <row r="1012">
          <cell r="B1012" t="str">
            <v>PERCO: WY - BLANCETT FLOW METER</v>
          </cell>
          <cell r="C1012" t="str">
            <v>Non Utility</v>
          </cell>
        </row>
        <row r="1013">
          <cell r="B1013" t="str">
            <v>PERCO: WY - BRDGR FUEL OIL REM SYS</v>
          </cell>
          <cell r="C1013" t="str">
            <v>Non Utility</v>
          </cell>
        </row>
        <row r="1014">
          <cell r="B1014" t="str">
            <v>PERCO: WY - BRIDGER PUMPBACK PH II</v>
          </cell>
          <cell r="C1014" t="str">
            <v>Non Utility</v>
          </cell>
        </row>
        <row r="1015">
          <cell r="B1015" t="str">
            <v>PERCO: WY - CHAMERLIN PUMP</v>
          </cell>
          <cell r="C1015" t="str">
            <v>Non Utility</v>
          </cell>
        </row>
        <row r="1016">
          <cell r="B1016" t="str">
            <v>PERCO: WY - COLVERT LIDS</v>
          </cell>
          <cell r="C1016" t="str">
            <v>Non Utility</v>
          </cell>
        </row>
        <row r="1017">
          <cell r="B1017" t="str">
            <v>PERCO: WY - COMPRESSOR/DRYER</v>
          </cell>
          <cell r="C1017" t="str">
            <v>Non Utility</v>
          </cell>
        </row>
        <row r="1018">
          <cell r="B1018" t="str">
            <v>PERCO: WY - DOUBLE CONTAINMENT TANK</v>
          </cell>
          <cell r="C1018" t="str">
            <v>Non Utility</v>
          </cell>
        </row>
        <row r="1019">
          <cell r="B1019" t="str">
            <v>PERCO: WY - DRXLBRK ELEC UNIT/CALIB</v>
          </cell>
          <cell r="C1019" t="str">
            <v>Non Utility</v>
          </cell>
        </row>
        <row r="1020">
          <cell r="B1020" t="str">
            <v>PERCO: WY - ENVIRON SAMPLING PUMP</v>
          </cell>
          <cell r="C1020" t="str">
            <v>Non Utility</v>
          </cell>
        </row>
        <row r="1021">
          <cell r="B1021" t="str">
            <v>PERCO: WY - FLOW METER</v>
          </cell>
          <cell r="C1021" t="str">
            <v>Non Utility</v>
          </cell>
        </row>
        <row r="1022">
          <cell r="B1022" t="str">
            <v>PERCO: WY - FLOW METERS</v>
          </cell>
          <cell r="C1022" t="str">
            <v>Non Utility</v>
          </cell>
        </row>
        <row r="1023">
          <cell r="B1023" t="str">
            <v>PERCO: WY - HOME DEPOT TUFF SHED</v>
          </cell>
          <cell r="C1023" t="str">
            <v>Non Utility</v>
          </cell>
        </row>
        <row r="1024">
          <cell r="B1024" t="str">
            <v>PERCO: WY - LINE REPLACEMENT</v>
          </cell>
          <cell r="C1024" t="str">
            <v>Non Utility</v>
          </cell>
        </row>
        <row r="1025">
          <cell r="B1025" t="str">
            <v>PERCO: WY - MEYERS PUMP</v>
          </cell>
          <cell r="C1025" t="str">
            <v>Non Utility</v>
          </cell>
        </row>
        <row r="1026">
          <cell r="B1026" t="str">
            <v>PERCO: WY - NIA 6600 1/2 ELE/FLWMTR</v>
          </cell>
          <cell r="C1026" t="str">
            <v>Non Utility</v>
          </cell>
        </row>
        <row r="1027">
          <cell r="B1027" t="str">
            <v>PERCO: WY - OIL TANK</v>
          </cell>
          <cell r="C1027" t="str">
            <v>Non Utility</v>
          </cell>
        </row>
        <row r="1028">
          <cell r="B1028" t="str">
            <v>PERCO: WY - PNEUMATIC TIMER/CYCLER</v>
          </cell>
          <cell r="C1028" t="str">
            <v>Non Utility</v>
          </cell>
        </row>
        <row r="1029">
          <cell r="B1029" t="str">
            <v>PERCO: WY - PUMP</v>
          </cell>
          <cell r="C1029" t="str">
            <v>Non Utility</v>
          </cell>
        </row>
        <row r="1030">
          <cell r="B1030" t="str">
            <v>PERCO: WY - PUMP AND FLOAT</v>
          </cell>
          <cell r="C1030" t="str">
            <v>Non Utility</v>
          </cell>
        </row>
        <row r="1031">
          <cell r="B1031" t="str">
            <v>PERCO: WY - PUMP PULLER 30XL-KLAMP</v>
          </cell>
          <cell r="C1031" t="str">
            <v>Non Utility</v>
          </cell>
        </row>
        <row r="1032">
          <cell r="B1032" t="str">
            <v>PERCO: WY - PUMPBACK SYSTEM</v>
          </cell>
          <cell r="C1032" t="str">
            <v>Non Utility</v>
          </cell>
        </row>
        <row r="1033">
          <cell r="B1033" t="str">
            <v>PERCO: WY - SOLAR PETRO EXTRACTOR</v>
          </cell>
          <cell r="C1033" t="str">
            <v>Non Utility</v>
          </cell>
        </row>
        <row r="1034">
          <cell r="B1034" t="str">
            <v>PERCO: WY - STORAGE TNK/CONTAINMENT</v>
          </cell>
          <cell r="C1034" t="str">
            <v>Non Utility</v>
          </cell>
        </row>
        <row r="1035">
          <cell r="B1035" t="str">
            <v>PERCO: WY - SUMP #3 SHED</v>
          </cell>
          <cell r="C1035" t="str">
            <v>Non Utility</v>
          </cell>
        </row>
        <row r="1036">
          <cell r="B1036" t="str">
            <v>PERCO: WY - SUNSRCE PNEU TIMER/CYCL</v>
          </cell>
          <cell r="C1036" t="str">
            <v>Non Utility</v>
          </cell>
        </row>
        <row r="1037">
          <cell r="B1037" t="str">
            <v>PERCO: WY - TANK DEPOT</v>
          </cell>
          <cell r="C1037" t="str">
            <v>Non Utility</v>
          </cell>
        </row>
        <row r="1038">
          <cell r="B1038" t="str">
            <v>PERCO: WY - TANKS/COLVERT &amp; LID</v>
          </cell>
          <cell r="C1038" t="str">
            <v>Non Utility</v>
          </cell>
        </row>
        <row r="1039">
          <cell r="B1039" t="str">
            <v>PERCO: WY - TUFF SHED</v>
          </cell>
          <cell r="C1039" t="str">
            <v>Non Utility</v>
          </cell>
        </row>
        <row r="1040">
          <cell r="B1040" t="str">
            <v>PERCO: WY - UE COMPRESSION</v>
          </cell>
          <cell r="C1040" t="str">
            <v>Non Utility</v>
          </cell>
        </row>
        <row r="1041">
          <cell r="B1041" t="str">
            <v>POWER EQUIP-BL Steam Fld</v>
          </cell>
          <cell r="C1041" t="str">
            <v>Vehicles</v>
          </cell>
        </row>
        <row r="1042">
          <cell r="B1042" t="str">
            <v>POWER EQUIPMENT</v>
          </cell>
          <cell r="C1042" t="str">
            <v>Vehicles</v>
          </cell>
        </row>
        <row r="1043">
          <cell r="B1043" t="str">
            <v>POWER EQUIPMENT (USED)</v>
          </cell>
          <cell r="C1043" t="str">
            <v>Vehicles</v>
          </cell>
        </row>
        <row r="1044">
          <cell r="B1044" t="str">
            <v>POWER EQUIPMENT 132A 1</v>
          </cell>
          <cell r="C1044" t="str">
            <v>Vehicles</v>
          </cell>
        </row>
        <row r="1045">
          <cell r="B1045" t="str">
            <v>POWER EQUIPMENT 132A 2</v>
          </cell>
          <cell r="C1045" t="str">
            <v>Vehicles</v>
          </cell>
        </row>
        <row r="1046">
          <cell r="B1046" t="str">
            <v>POWER EQUIPMENT 94AS 7</v>
          </cell>
          <cell r="C1046" t="str">
            <v>Vehicles</v>
          </cell>
        </row>
        <row r="1047">
          <cell r="B1047" t="str">
            <v>POWER EQUIPMENT 94AU 7</v>
          </cell>
          <cell r="C1047" t="str">
            <v>Vehicles</v>
          </cell>
        </row>
        <row r="1048">
          <cell r="B1048" t="str">
            <v>POWER EQUIPMENT 94AW 4</v>
          </cell>
          <cell r="C1048" t="str">
            <v>Vehicles</v>
          </cell>
        </row>
        <row r="1049">
          <cell r="B1049" t="str">
            <v>POWER EQUIPMENT CH</v>
          </cell>
          <cell r="C1049" t="str">
            <v>Vehicles</v>
          </cell>
        </row>
        <row r="1050">
          <cell r="B1050" t="str">
            <v>POWER EQUIPMENT NU</v>
          </cell>
          <cell r="C1050" t="str">
            <v>Non Utility</v>
          </cell>
        </row>
        <row r="1051">
          <cell r="B1051" t="str">
            <v>SAFETY BRIDGER UG</v>
          </cell>
          <cell r="C1051" t="str">
            <v>Coal (Mining)</v>
          </cell>
        </row>
        <row r="1052">
          <cell r="B1052" t="str">
            <v>SHL CHOLLA</v>
          </cell>
          <cell r="C1052" t="str">
            <v>Steam</v>
          </cell>
        </row>
        <row r="1053">
          <cell r="B1053" t="str">
            <v>SHL MALIN</v>
          </cell>
          <cell r="C1053" t="str">
            <v>Transmission</v>
          </cell>
        </row>
        <row r="1054">
          <cell r="B1054" t="str">
            <v>SITE UTILITIES</v>
          </cell>
          <cell r="C1054" t="str">
            <v>General</v>
          </cell>
        </row>
        <row r="1055">
          <cell r="B1055" t="str">
            <v>SITE UTILITIES 94AC 1</v>
          </cell>
          <cell r="C1055" t="str">
            <v>General</v>
          </cell>
        </row>
        <row r="1056">
          <cell r="B1056" t="str">
            <v>SITE UTILITIES 94AC 2</v>
          </cell>
          <cell r="C1056" t="str">
            <v>General</v>
          </cell>
        </row>
        <row r="1057">
          <cell r="B1057" t="str">
            <v>SITE UTILITIES 94AH 1</v>
          </cell>
          <cell r="C1057" t="str">
            <v>General</v>
          </cell>
        </row>
        <row r="1058">
          <cell r="B1058" t="str">
            <v>SITE UTILITIES 94AH 2</v>
          </cell>
          <cell r="C1058" t="str">
            <v>General</v>
          </cell>
        </row>
        <row r="1059">
          <cell r="B1059" t="str">
            <v>SITE UTILITIES 94AQ 1</v>
          </cell>
          <cell r="C1059" t="str">
            <v>General</v>
          </cell>
        </row>
        <row r="1060">
          <cell r="B1060" t="str">
            <v>SITE UTILITIES 94AQ 2</v>
          </cell>
          <cell r="C1060" t="str">
            <v>General</v>
          </cell>
        </row>
        <row r="1061">
          <cell r="B1061" t="str">
            <v>SITE UTILITIES 94AT 1</v>
          </cell>
          <cell r="C1061" t="str">
            <v>General</v>
          </cell>
        </row>
        <row r="1062">
          <cell r="B1062" t="str">
            <v>SITE UTILITIES 94AT 2</v>
          </cell>
          <cell r="C1062" t="str">
            <v>General</v>
          </cell>
        </row>
        <row r="1063">
          <cell r="B1063" t="str">
            <v>SITE UTILITIES 94AV 1</v>
          </cell>
          <cell r="C1063" t="str">
            <v>General</v>
          </cell>
        </row>
        <row r="1064">
          <cell r="B1064" t="str">
            <v>SITE UTILITIES 94AV 2</v>
          </cell>
          <cell r="C1064" t="str">
            <v>General</v>
          </cell>
        </row>
        <row r="1065">
          <cell r="B1065" t="str">
            <v>SITE UTILITIES 94AX 1</v>
          </cell>
          <cell r="C1065" t="str">
            <v>General</v>
          </cell>
        </row>
        <row r="1066">
          <cell r="B1066" t="str">
            <v>SITE UTILITIES 94AX 2</v>
          </cell>
          <cell r="C1066" t="str">
            <v>General</v>
          </cell>
        </row>
        <row r="1067">
          <cell r="B1067" t="str">
            <v>SITE UTILITIES 94M 1</v>
          </cell>
          <cell r="C1067" t="str">
            <v>General</v>
          </cell>
        </row>
        <row r="1068">
          <cell r="B1068" t="str">
            <v>SITE UTILITIES 94M 2</v>
          </cell>
          <cell r="C1068" t="str">
            <v>General</v>
          </cell>
        </row>
        <row r="1069">
          <cell r="B1069" t="str">
            <v>SITE UTILITIES 94Q 1</v>
          </cell>
          <cell r="C1069" t="str">
            <v>General</v>
          </cell>
        </row>
        <row r="1070">
          <cell r="B1070" t="str">
            <v>SITE UTILITIES 94Q 2</v>
          </cell>
          <cell r="C1070" t="str">
            <v>General</v>
          </cell>
        </row>
        <row r="1071">
          <cell r="B1071" t="str">
            <v>SITE UTILITIES 94X 1</v>
          </cell>
          <cell r="C1071" t="str">
            <v>General</v>
          </cell>
        </row>
        <row r="1072">
          <cell r="B1072" t="str">
            <v>SITE UTILITIES 94X 2</v>
          </cell>
          <cell r="C1072" t="str">
            <v>General</v>
          </cell>
        </row>
        <row r="1073">
          <cell r="B1073" t="str">
            <v>SITE UTILITIES 94X 3</v>
          </cell>
          <cell r="C1073" t="str">
            <v>General</v>
          </cell>
        </row>
        <row r="1074">
          <cell r="B1074" t="str">
            <v>SOFTWARE</v>
          </cell>
          <cell r="C1074" t="str">
            <v>Intangibles - Software</v>
          </cell>
        </row>
        <row r="1075">
          <cell r="B1075" t="str">
            <v>SOFTWARE - East Energy</v>
          </cell>
          <cell r="C1075" t="str">
            <v>Intangibles - Software</v>
          </cell>
        </row>
        <row r="1076">
          <cell r="B1076" t="str">
            <v>SOFTWARE - East Generation</v>
          </cell>
          <cell r="C1076" t="str">
            <v>Intangibles - Software</v>
          </cell>
        </row>
        <row r="1077">
          <cell r="B1077" t="str">
            <v>SOFTWARE - JB Generation</v>
          </cell>
          <cell r="C1077" t="str">
            <v>Intangibles - Software</v>
          </cell>
        </row>
        <row r="1078">
          <cell r="B1078" t="str">
            <v>SOFTWARE - West Generation</v>
          </cell>
          <cell r="C1078" t="str">
            <v>Intangibles - Software</v>
          </cell>
        </row>
        <row r="1079">
          <cell r="B1079" t="str">
            <v>SOFTWARE UG</v>
          </cell>
          <cell r="C1079" t="str">
            <v>Intangibles - Software</v>
          </cell>
        </row>
        <row r="1080">
          <cell r="B1080" t="str">
            <v>SOLAR ARRAYS</v>
          </cell>
          <cell r="C1080" t="str">
            <v>General</v>
          </cell>
        </row>
        <row r="1081">
          <cell r="B1081" t="str">
            <v>STEAM</v>
          </cell>
          <cell r="C1081" t="str">
            <v>Steam</v>
          </cell>
        </row>
        <row r="1082">
          <cell r="B1082" t="str">
            <v>STEAM - East</v>
          </cell>
          <cell r="C1082" t="str">
            <v>Steam</v>
          </cell>
        </row>
        <row r="1083">
          <cell r="B1083" t="str">
            <v>STEAM - West</v>
          </cell>
          <cell r="C1083" t="str">
            <v>Steam</v>
          </cell>
        </row>
        <row r="1084">
          <cell r="B1084" t="str">
            <v>STEAM 311</v>
          </cell>
          <cell r="C1084" t="str">
            <v>Steam</v>
          </cell>
        </row>
        <row r="1085">
          <cell r="B1085" t="str">
            <v>STEAM BL</v>
          </cell>
          <cell r="C1085" t="str">
            <v>Steam</v>
          </cell>
        </row>
        <row r="1086">
          <cell r="B1086" t="str">
            <v>STEAM BL 159F 1</v>
          </cell>
          <cell r="C1086" t="str">
            <v>Steam</v>
          </cell>
        </row>
        <row r="1087">
          <cell r="B1087" t="str">
            <v>STEAM BL Book-Only Trnsfr</v>
          </cell>
          <cell r="C1087" t="str">
            <v>Steam</v>
          </cell>
        </row>
        <row r="1088">
          <cell r="B1088" t="str">
            <v>STEAM BL EASE</v>
          </cell>
          <cell r="C1088" t="str">
            <v>Steam</v>
          </cell>
        </row>
        <row r="1089">
          <cell r="B1089" t="str">
            <v>STEAM BL EASE 84A</v>
          </cell>
          <cell r="C1089" t="str">
            <v>Steam</v>
          </cell>
        </row>
        <row r="1090">
          <cell r="B1090" t="str">
            <v>STEAM BL EASE Book-Only Trnsfr</v>
          </cell>
          <cell r="C1090" t="str">
            <v>Steam</v>
          </cell>
        </row>
        <row r="1091">
          <cell r="B1091" t="str">
            <v>STEAM BL LAND IMPROV</v>
          </cell>
          <cell r="C1091" t="str">
            <v>Steam</v>
          </cell>
        </row>
        <row r="1092">
          <cell r="B1092" t="str">
            <v>STEAM BL NON DEP LAND</v>
          </cell>
          <cell r="C1092" t="str">
            <v>Depletion</v>
          </cell>
        </row>
        <row r="1093">
          <cell r="B1093" t="str">
            <v>STEAM BL STEAM RIGHTS Book-Only Trn</v>
          </cell>
          <cell r="C1093" t="str">
            <v>Depletion</v>
          </cell>
        </row>
        <row r="1094">
          <cell r="B1094" t="str">
            <v>STEAM BL STRUCT</v>
          </cell>
          <cell r="C1094" t="str">
            <v>Steam</v>
          </cell>
        </row>
        <row r="1095">
          <cell r="B1095" t="str">
            <v>STEAM BL STRUCT DEC</v>
          </cell>
          <cell r="C1095" t="str">
            <v>Steam</v>
          </cell>
        </row>
        <row r="1096">
          <cell r="B1096" t="str">
            <v>STEAM BL STRUCT FEB</v>
          </cell>
          <cell r="C1096" t="str">
            <v>Steam</v>
          </cell>
        </row>
        <row r="1097">
          <cell r="B1097" t="str">
            <v>STEAM BL STRUCT JAN</v>
          </cell>
          <cell r="C1097" t="str">
            <v>Steam</v>
          </cell>
        </row>
        <row r="1098">
          <cell r="B1098" t="str">
            <v>STEAM BL STRUCT NOV</v>
          </cell>
          <cell r="C1098" t="str">
            <v>Steam</v>
          </cell>
        </row>
        <row r="1099">
          <cell r="B1099" t="str">
            <v>STEAM BL STRUCT SEP</v>
          </cell>
          <cell r="C1099" t="str">
            <v>Steam</v>
          </cell>
        </row>
        <row r="1100">
          <cell r="B1100" t="str">
            <v>STEAM CA</v>
          </cell>
          <cell r="C1100" t="str">
            <v>Steam</v>
          </cell>
        </row>
        <row r="1101">
          <cell r="B1101" t="str">
            <v>STEAM CA 128C</v>
          </cell>
          <cell r="C1101" t="str">
            <v>Steam</v>
          </cell>
        </row>
        <row r="1102">
          <cell r="B1102" t="str">
            <v>STEAM CA 159F 2</v>
          </cell>
          <cell r="C1102" t="str">
            <v>Steam</v>
          </cell>
        </row>
        <row r="1103">
          <cell r="B1103" t="str">
            <v>STEAM CA Book-Only Trnsfr</v>
          </cell>
          <cell r="C1103" t="str">
            <v>Steam</v>
          </cell>
        </row>
        <row r="1104">
          <cell r="B1104" t="str">
            <v>STEAM CA EASE</v>
          </cell>
          <cell r="C1104" t="str">
            <v>Steam</v>
          </cell>
        </row>
        <row r="1105">
          <cell r="B1105" t="str">
            <v>STEAM CA EASE 84A</v>
          </cell>
          <cell r="C1105" t="str">
            <v>Steam</v>
          </cell>
        </row>
        <row r="1106">
          <cell r="B1106" t="str">
            <v>STEAM CA EASE Book-Only Trnsfr</v>
          </cell>
          <cell r="C1106" t="str">
            <v>Steam</v>
          </cell>
        </row>
        <row r="1107">
          <cell r="B1107" t="str">
            <v>STEAM CA LAND IMPROV</v>
          </cell>
          <cell r="C1107" t="str">
            <v>Steam</v>
          </cell>
        </row>
        <row r="1108">
          <cell r="B1108" t="str">
            <v>STEAM CA NON DEP LAND</v>
          </cell>
          <cell r="C1108" t="str">
            <v>Non-Depreciable</v>
          </cell>
        </row>
        <row r="1109">
          <cell r="B1109" t="str">
            <v>STEAM CA Pollution 20%</v>
          </cell>
          <cell r="C1109" t="str">
            <v>Steam</v>
          </cell>
        </row>
        <row r="1110">
          <cell r="B1110" t="str">
            <v>STEAM CA Pollution Control</v>
          </cell>
          <cell r="C1110" t="str">
            <v>Steam</v>
          </cell>
        </row>
        <row r="1111">
          <cell r="B1111" t="str">
            <v>STEAM CA STRUCT</v>
          </cell>
          <cell r="C1111" t="str">
            <v>Steam</v>
          </cell>
        </row>
        <row r="1112">
          <cell r="B1112" t="str">
            <v>STEAM CA STRUCT AUG</v>
          </cell>
          <cell r="C1112" t="str">
            <v>Steam</v>
          </cell>
        </row>
        <row r="1113">
          <cell r="B1113" t="str">
            <v>STEAM CA STRUCT DEC</v>
          </cell>
          <cell r="C1113" t="str">
            <v>Steam</v>
          </cell>
        </row>
        <row r="1114">
          <cell r="B1114" t="str">
            <v>STEAM CA STRUCT FEB</v>
          </cell>
          <cell r="C1114" t="str">
            <v>Steam</v>
          </cell>
        </row>
        <row r="1115">
          <cell r="B1115" t="str">
            <v>STEAM CA STRUCT JAN</v>
          </cell>
          <cell r="C1115" t="str">
            <v>Steam</v>
          </cell>
        </row>
        <row r="1116">
          <cell r="B1116" t="str">
            <v>STEAM CA STRUCT JUL</v>
          </cell>
          <cell r="C1116" t="str">
            <v>Steam</v>
          </cell>
        </row>
        <row r="1117">
          <cell r="B1117" t="str">
            <v>STEAM CA STRUCT JUN</v>
          </cell>
          <cell r="C1117" t="str">
            <v>Steam</v>
          </cell>
        </row>
        <row r="1118">
          <cell r="B1118" t="str">
            <v>STEAM CA STRUCT MAY</v>
          </cell>
          <cell r="C1118" t="str">
            <v>Steam</v>
          </cell>
        </row>
        <row r="1119">
          <cell r="B1119" t="str">
            <v>STEAM CA STRUCT NOV</v>
          </cell>
          <cell r="C1119" t="str">
            <v>Steam</v>
          </cell>
        </row>
        <row r="1120">
          <cell r="B1120" t="str">
            <v>STEAM CA STRUCT OCT</v>
          </cell>
          <cell r="C1120" t="str">
            <v>Steam</v>
          </cell>
        </row>
        <row r="1121">
          <cell r="B1121" t="str">
            <v>STEAM CA STRUCT SEPT</v>
          </cell>
          <cell r="C1121" t="str">
            <v>Steam</v>
          </cell>
        </row>
        <row r="1122">
          <cell r="B1122" t="str">
            <v>STEAM CCK</v>
          </cell>
          <cell r="C1122" t="str">
            <v>Steam</v>
          </cell>
        </row>
        <row r="1123">
          <cell r="B1123" t="str">
            <v>STEAM CCK EASE</v>
          </cell>
          <cell r="C1123" t="str">
            <v>Steam</v>
          </cell>
        </row>
        <row r="1124">
          <cell r="B1124" t="str">
            <v>STEAM CCK LAND IMPROV</v>
          </cell>
          <cell r="C1124" t="str">
            <v>Steam</v>
          </cell>
        </row>
        <row r="1125">
          <cell r="B1125" t="str">
            <v>STEAM CCK NON DEP LAND</v>
          </cell>
          <cell r="C1125" t="str">
            <v>Non-Depreciable</v>
          </cell>
        </row>
        <row r="1126">
          <cell r="B1126" t="str">
            <v>STEAM CCK STRUCT</v>
          </cell>
          <cell r="C1126" t="str">
            <v>Steam</v>
          </cell>
        </row>
        <row r="1127">
          <cell r="B1127" t="str">
            <v>STEAM CCK STRUCT APR</v>
          </cell>
          <cell r="C1127" t="str">
            <v>Steam</v>
          </cell>
        </row>
        <row r="1128">
          <cell r="B1128" t="str">
            <v>STEAM CCK STRUCT AUG</v>
          </cell>
          <cell r="C1128" t="str">
            <v>Steam</v>
          </cell>
        </row>
        <row r="1129">
          <cell r="B1129" t="str">
            <v>STEAM CCK STRUCT DEC</v>
          </cell>
          <cell r="C1129" t="str">
            <v>Steam</v>
          </cell>
        </row>
        <row r="1130">
          <cell r="B1130" t="str">
            <v>STEAM CCK STRUCT FEB</v>
          </cell>
          <cell r="C1130" t="str">
            <v>Steam</v>
          </cell>
        </row>
        <row r="1131">
          <cell r="B1131" t="str">
            <v>STEAM CCK STRUCT JAN</v>
          </cell>
          <cell r="C1131" t="str">
            <v>Steam</v>
          </cell>
        </row>
        <row r="1132">
          <cell r="B1132" t="str">
            <v>STEAM CCK STRUCT JUL</v>
          </cell>
          <cell r="C1132" t="str">
            <v>Steam</v>
          </cell>
        </row>
        <row r="1133">
          <cell r="B1133" t="str">
            <v>STEAM CCK STRUCT JUN</v>
          </cell>
          <cell r="C1133" t="str">
            <v>Steam</v>
          </cell>
        </row>
        <row r="1134">
          <cell r="B1134" t="str">
            <v>STEAM CCK STRUCT MAR</v>
          </cell>
          <cell r="C1134" t="str">
            <v>Steam</v>
          </cell>
        </row>
        <row r="1135">
          <cell r="B1135" t="str">
            <v>STEAM CCK STRUCT MAY</v>
          </cell>
          <cell r="C1135" t="str">
            <v>Steam</v>
          </cell>
        </row>
        <row r="1136">
          <cell r="B1136" t="str">
            <v>STEAM CCK STRUCT NOV</v>
          </cell>
          <cell r="C1136" t="str">
            <v>Steam</v>
          </cell>
        </row>
        <row r="1137">
          <cell r="B1137" t="str">
            <v>STEAM CCK STRUCT OCT</v>
          </cell>
          <cell r="C1137" t="str">
            <v>Steam</v>
          </cell>
        </row>
        <row r="1138">
          <cell r="B1138" t="str">
            <v>STEAM CCK STRUCT SEPT</v>
          </cell>
          <cell r="C1138" t="str">
            <v>Steam</v>
          </cell>
        </row>
        <row r="1139">
          <cell r="B1139" t="str">
            <v>STEAM CH</v>
          </cell>
          <cell r="C1139" t="str">
            <v>Steam</v>
          </cell>
        </row>
        <row r="1140">
          <cell r="B1140" t="str">
            <v>STEAM CH  Unit 4</v>
          </cell>
          <cell r="C1140" t="str">
            <v>Steam</v>
          </cell>
        </row>
        <row r="1141">
          <cell r="B1141" t="str">
            <v>STEAM CH 159F 3</v>
          </cell>
          <cell r="C1141" t="str">
            <v>Steam</v>
          </cell>
        </row>
        <row r="1142">
          <cell r="B1142" t="str">
            <v>STEAM CH 89D</v>
          </cell>
          <cell r="C1142" t="str">
            <v>Steam</v>
          </cell>
        </row>
        <row r="1143">
          <cell r="B1143" t="str">
            <v>STEAM CH Book-Only Trnsfr</v>
          </cell>
          <cell r="C1143" t="str">
            <v>Steam</v>
          </cell>
        </row>
        <row r="1144">
          <cell r="B1144" t="str">
            <v>STEAM CH EASE</v>
          </cell>
          <cell r="C1144" t="str">
            <v>Steam</v>
          </cell>
        </row>
        <row r="1145">
          <cell r="B1145" t="str">
            <v>STEAM CH LAND IMPROV</v>
          </cell>
          <cell r="C1145" t="str">
            <v>Steam</v>
          </cell>
        </row>
        <row r="1146">
          <cell r="B1146" t="str">
            <v>STEAM CH NON DEP LAND</v>
          </cell>
          <cell r="C1146" t="str">
            <v>Non-Depreciable</v>
          </cell>
        </row>
        <row r="1147">
          <cell r="B1147" t="str">
            <v>STEAM CH POLL POST AMORT</v>
          </cell>
          <cell r="C1147" t="str">
            <v>Steam</v>
          </cell>
        </row>
        <row r="1148">
          <cell r="B1148" t="str">
            <v>STEAM CH POLL POST AMORT-O/S</v>
          </cell>
          <cell r="C1148" t="str">
            <v>Steam</v>
          </cell>
        </row>
        <row r="1149">
          <cell r="B1149" t="str">
            <v>STEAM CH POLL POST MACRS</v>
          </cell>
          <cell r="C1149" t="str">
            <v>Steam</v>
          </cell>
        </row>
        <row r="1150">
          <cell r="B1150" t="str">
            <v>STEAM CH POLL POST MACRS-O/S</v>
          </cell>
          <cell r="C1150" t="str">
            <v>Steam</v>
          </cell>
        </row>
        <row r="1151">
          <cell r="B1151" t="str">
            <v>STEAM CH POLL POST MACRS-S291</v>
          </cell>
          <cell r="C1151" t="str">
            <v>Steam</v>
          </cell>
        </row>
        <row r="1152">
          <cell r="B1152" t="str">
            <v>STEAM CH POLL POST MACRS-S291-O/S</v>
          </cell>
          <cell r="C1152" t="str">
            <v>Steam</v>
          </cell>
        </row>
        <row r="1153">
          <cell r="B1153" t="str">
            <v>STEAM CH Pollution 20%</v>
          </cell>
          <cell r="C1153" t="str">
            <v>Steam</v>
          </cell>
        </row>
        <row r="1154">
          <cell r="B1154" t="str">
            <v>STEAM CH Pollution Control</v>
          </cell>
          <cell r="C1154" t="str">
            <v>Steam</v>
          </cell>
        </row>
        <row r="1155">
          <cell r="B1155" t="str">
            <v>STEAM CH STRUCT</v>
          </cell>
          <cell r="C1155" t="str">
            <v>Steam</v>
          </cell>
        </row>
        <row r="1156">
          <cell r="B1156" t="str">
            <v>STEAM CH STRUCT APR</v>
          </cell>
          <cell r="C1156" t="str">
            <v>Steam</v>
          </cell>
        </row>
        <row r="1157">
          <cell r="B1157" t="str">
            <v>STEAM CH STRUCT DEC</v>
          </cell>
          <cell r="C1157" t="str">
            <v>Steam</v>
          </cell>
        </row>
        <row r="1158">
          <cell r="B1158" t="str">
            <v>STEAM CH STRUCT FEB</v>
          </cell>
          <cell r="C1158" t="str">
            <v>Steam</v>
          </cell>
        </row>
        <row r="1159">
          <cell r="B1159" t="str">
            <v>STEAM CH STRUCT JAN</v>
          </cell>
          <cell r="C1159" t="str">
            <v>Steam</v>
          </cell>
        </row>
        <row r="1160">
          <cell r="B1160" t="str">
            <v>STEAM CH STRUCT JUL 89C</v>
          </cell>
          <cell r="C1160" t="str">
            <v>Steam</v>
          </cell>
        </row>
        <row r="1161">
          <cell r="B1161" t="str">
            <v>STEAM CH STRUCT NOV</v>
          </cell>
          <cell r="C1161" t="str">
            <v>Steam</v>
          </cell>
        </row>
        <row r="1162">
          <cell r="B1162" t="str">
            <v>STEAM CH STRUCT OCT</v>
          </cell>
          <cell r="C1162" t="str">
            <v>Steam</v>
          </cell>
        </row>
        <row r="1163">
          <cell r="B1163" t="str">
            <v>STEAM CH STRUCT SEPT</v>
          </cell>
          <cell r="C1163" t="str">
            <v>Steam</v>
          </cell>
        </row>
        <row r="1164">
          <cell r="B1164" t="str">
            <v>STEAM CO</v>
          </cell>
          <cell r="C1164" t="str">
            <v>Steam</v>
          </cell>
        </row>
        <row r="1165">
          <cell r="B1165" t="str">
            <v>STEAM CO 128B</v>
          </cell>
          <cell r="C1165" t="str">
            <v>Steam</v>
          </cell>
        </row>
        <row r="1166">
          <cell r="B1166" t="str">
            <v>STEAM CO 128C</v>
          </cell>
          <cell r="C1166" t="str">
            <v>Steam</v>
          </cell>
        </row>
        <row r="1167">
          <cell r="B1167" t="str">
            <v>STEAM CO 159F 4</v>
          </cell>
          <cell r="C1167" t="str">
            <v>Steam</v>
          </cell>
        </row>
        <row r="1168">
          <cell r="B1168" t="str">
            <v>STEAM CO Book-Only Trnsfr</v>
          </cell>
          <cell r="C1168" t="str">
            <v>Steam</v>
          </cell>
        </row>
        <row r="1169">
          <cell r="B1169" t="str">
            <v>STEAM CO EASE</v>
          </cell>
          <cell r="C1169" t="str">
            <v>Steam</v>
          </cell>
        </row>
        <row r="1170">
          <cell r="B1170" t="str">
            <v>STEAM CO LAND IMPROV</v>
          </cell>
          <cell r="C1170" t="str">
            <v>Steam</v>
          </cell>
        </row>
        <row r="1171">
          <cell r="B1171" t="str">
            <v>STEAM CO NON DEP LAND</v>
          </cell>
          <cell r="C1171" t="str">
            <v>Non-Depreciable</v>
          </cell>
        </row>
        <row r="1172">
          <cell r="B1172" t="str">
            <v>STEAM CO POLL POST AMORT</v>
          </cell>
          <cell r="C1172" t="str">
            <v>Steam</v>
          </cell>
        </row>
        <row r="1173">
          <cell r="B1173" t="str">
            <v>STEAM CO POLL POST MACRS</v>
          </cell>
          <cell r="C1173" t="str">
            <v>Steam</v>
          </cell>
        </row>
        <row r="1174">
          <cell r="B1174" t="str">
            <v>STEAM CO POLL POST MACRS-S291</v>
          </cell>
          <cell r="C1174" t="str">
            <v>Steam</v>
          </cell>
        </row>
        <row r="1175">
          <cell r="B1175" t="str">
            <v>STEAM CO STRUCT</v>
          </cell>
          <cell r="C1175" t="str">
            <v>Steam</v>
          </cell>
        </row>
        <row r="1176">
          <cell r="B1176" t="str">
            <v>STEAM CO STRUCT APR</v>
          </cell>
          <cell r="C1176" t="str">
            <v>Steam</v>
          </cell>
        </row>
        <row r="1177">
          <cell r="B1177" t="str">
            <v>STEAM CO STRUCT AUG</v>
          </cell>
          <cell r="C1177" t="str">
            <v>Steam</v>
          </cell>
        </row>
        <row r="1178">
          <cell r="B1178" t="str">
            <v>STEAM CO STRUCT DEC</v>
          </cell>
          <cell r="C1178" t="str">
            <v>Steam</v>
          </cell>
        </row>
        <row r="1179">
          <cell r="B1179" t="str">
            <v>STEAM CO STRUCT FEB</v>
          </cell>
          <cell r="C1179" t="str">
            <v>Steam</v>
          </cell>
        </row>
        <row r="1180">
          <cell r="B1180" t="str">
            <v>STEAM CO STRUCT JAN</v>
          </cell>
          <cell r="C1180" t="str">
            <v>Steam</v>
          </cell>
        </row>
        <row r="1181">
          <cell r="B1181" t="str">
            <v>STEAM CO STRUCT JUL</v>
          </cell>
          <cell r="C1181" t="str">
            <v>Steam</v>
          </cell>
        </row>
        <row r="1182">
          <cell r="B1182" t="str">
            <v>STEAM CO STRUCT MAR</v>
          </cell>
          <cell r="C1182" t="str">
            <v>Steam</v>
          </cell>
        </row>
        <row r="1183">
          <cell r="B1183" t="str">
            <v>STEAM CO STRUCT MAY</v>
          </cell>
          <cell r="C1183" t="str">
            <v>Steam</v>
          </cell>
        </row>
        <row r="1184">
          <cell r="B1184" t="str">
            <v>STEAM CO STRUCT NOV</v>
          </cell>
          <cell r="C1184" t="str">
            <v>Steam</v>
          </cell>
        </row>
        <row r="1185">
          <cell r="B1185" t="str">
            <v>STEAM CO STRUCT OCT</v>
          </cell>
          <cell r="C1185" t="str">
            <v>Steam</v>
          </cell>
        </row>
        <row r="1186">
          <cell r="B1186" t="str">
            <v>STEAM CO STRUCT SEP</v>
          </cell>
          <cell r="C1186" t="str">
            <v>Steam</v>
          </cell>
        </row>
        <row r="1187">
          <cell r="B1187" t="str">
            <v>STEAM CR</v>
          </cell>
          <cell r="C1187" t="str">
            <v>Steam</v>
          </cell>
        </row>
        <row r="1188">
          <cell r="B1188" t="str">
            <v>STEAM CR 159F 5</v>
          </cell>
          <cell r="C1188" t="str">
            <v>Steam</v>
          </cell>
        </row>
        <row r="1189">
          <cell r="B1189" t="str">
            <v>STEAM CR ACQ</v>
          </cell>
          <cell r="C1189" t="str">
            <v>Acquisition Adjustment</v>
          </cell>
        </row>
        <row r="1190">
          <cell r="B1190" t="str">
            <v>STEAM CR ACQ Book-Only Trnsfr</v>
          </cell>
          <cell r="C1190" t="str">
            <v>Acquisition Adjustment</v>
          </cell>
        </row>
        <row r="1191">
          <cell r="B1191" t="str">
            <v>STEAM CR Book-Only Trnsfr</v>
          </cell>
          <cell r="C1191" t="str">
            <v>Steam</v>
          </cell>
        </row>
        <row r="1192">
          <cell r="B1192" t="str">
            <v>STEAM CR EASE</v>
          </cell>
          <cell r="C1192" t="str">
            <v>Steam</v>
          </cell>
        </row>
        <row r="1193">
          <cell r="B1193" t="str">
            <v>STEAM CR LAND IMPROV</v>
          </cell>
          <cell r="C1193" t="str">
            <v>Steam</v>
          </cell>
        </row>
        <row r="1194">
          <cell r="B1194" t="str">
            <v>STEAM CR NON DEP LAND</v>
          </cell>
          <cell r="C1194" t="str">
            <v>Non-Depreciable</v>
          </cell>
        </row>
        <row r="1195">
          <cell r="B1195" t="str">
            <v>STEAM CR NU</v>
          </cell>
          <cell r="C1195" t="str">
            <v>Non Utility</v>
          </cell>
        </row>
        <row r="1196">
          <cell r="B1196" t="str">
            <v>STEAM CR POLL POST AMORT</v>
          </cell>
          <cell r="C1196" t="str">
            <v>Steam</v>
          </cell>
        </row>
        <row r="1197">
          <cell r="B1197" t="str">
            <v>STEAM CR POLL POST MACRS</v>
          </cell>
          <cell r="C1197" t="str">
            <v>Steam</v>
          </cell>
        </row>
        <row r="1198">
          <cell r="B1198" t="str">
            <v>STEAM CR POLL POST MACRS-S291</v>
          </cell>
          <cell r="C1198" t="str">
            <v>Steam</v>
          </cell>
        </row>
        <row r="1199">
          <cell r="B1199" t="str">
            <v>STEAM CR STRUCT</v>
          </cell>
          <cell r="C1199" t="str">
            <v>Steam</v>
          </cell>
        </row>
        <row r="1200">
          <cell r="B1200" t="str">
            <v>STEAM CR STRUCT APR</v>
          </cell>
          <cell r="C1200" t="str">
            <v>Steam</v>
          </cell>
        </row>
        <row r="1201">
          <cell r="B1201" t="str">
            <v>STEAM CR STRUCT DEC</v>
          </cell>
          <cell r="C1201" t="str">
            <v>Steam</v>
          </cell>
        </row>
        <row r="1202">
          <cell r="B1202" t="str">
            <v>STEAM CR STRUCT FEB</v>
          </cell>
          <cell r="C1202" t="str">
            <v>Steam</v>
          </cell>
        </row>
        <row r="1203">
          <cell r="B1203" t="str">
            <v>STEAM CR STRUCT JAN</v>
          </cell>
          <cell r="C1203" t="str">
            <v>Steam</v>
          </cell>
        </row>
        <row r="1204">
          <cell r="B1204" t="str">
            <v>STEAM CR STRUCT JUL</v>
          </cell>
          <cell r="C1204" t="str">
            <v>Steam</v>
          </cell>
        </row>
        <row r="1205">
          <cell r="B1205" t="str">
            <v>STEAM CR STRUCT JUL ACQ</v>
          </cell>
          <cell r="C1205" t="str">
            <v>Acquisition Adjustment</v>
          </cell>
        </row>
        <row r="1206">
          <cell r="B1206" t="str">
            <v>STEAM CR STRUCT JUL NU</v>
          </cell>
          <cell r="C1206" t="str">
            <v>Steam</v>
          </cell>
        </row>
        <row r="1207">
          <cell r="B1207" t="str">
            <v>STEAM CR STRUCT JUN</v>
          </cell>
          <cell r="C1207" t="str">
            <v>Steam</v>
          </cell>
        </row>
        <row r="1208">
          <cell r="B1208" t="str">
            <v>STEAM CR STRUCT MAR</v>
          </cell>
          <cell r="C1208" t="str">
            <v>Steam</v>
          </cell>
        </row>
        <row r="1209">
          <cell r="B1209" t="str">
            <v>STEAM CR STRUCT MAY</v>
          </cell>
          <cell r="C1209" t="str">
            <v>Steam</v>
          </cell>
        </row>
        <row r="1210">
          <cell r="B1210" t="str">
            <v>STEAM CR STRUCT NOV</v>
          </cell>
          <cell r="C1210" t="str">
            <v>Steam</v>
          </cell>
        </row>
        <row r="1211">
          <cell r="B1211" t="str">
            <v>STEAM CR STRUCT OCT</v>
          </cell>
          <cell r="C1211" t="str">
            <v>Steam</v>
          </cell>
        </row>
        <row r="1212">
          <cell r="B1212" t="str">
            <v>STEAM CR STRUCT SEP</v>
          </cell>
          <cell r="C1212" t="str">
            <v>Steam</v>
          </cell>
        </row>
        <row r="1213">
          <cell r="B1213" t="str">
            <v>STEAM CS</v>
          </cell>
          <cell r="C1213" t="str">
            <v>Steam</v>
          </cell>
        </row>
        <row r="1214">
          <cell r="B1214" t="str">
            <v>STEAM CS EASE</v>
          </cell>
          <cell r="C1214" t="str">
            <v>Steam</v>
          </cell>
        </row>
        <row r="1215">
          <cell r="B1215" t="str">
            <v>STEAM CS LAND IMPROV</v>
          </cell>
          <cell r="C1215" t="str">
            <v>Steam</v>
          </cell>
        </row>
        <row r="1216">
          <cell r="B1216" t="str">
            <v>STEAM CS NON DEP LAND</v>
          </cell>
          <cell r="C1216" t="str">
            <v>Non-Depreciable</v>
          </cell>
        </row>
        <row r="1217">
          <cell r="B1217" t="str">
            <v>STEAM CS OTHER</v>
          </cell>
          <cell r="C1217" t="str">
            <v>Steam</v>
          </cell>
        </row>
        <row r="1218">
          <cell r="B1218" t="str">
            <v>STEAM CS STRUCT</v>
          </cell>
          <cell r="C1218" t="str">
            <v>Steam</v>
          </cell>
        </row>
        <row r="1219">
          <cell r="B1219" t="str">
            <v>STEAM CS STRUCT APR</v>
          </cell>
          <cell r="C1219" t="str">
            <v>Steam</v>
          </cell>
        </row>
        <row r="1220">
          <cell r="B1220" t="str">
            <v>STEAM CS STRUCT AUG</v>
          </cell>
          <cell r="C1220" t="str">
            <v>Steam</v>
          </cell>
        </row>
        <row r="1221">
          <cell r="B1221" t="str">
            <v>STEAM CS STRUCT DEC</v>
          </cell>
          <cell r="C1221" t="str">
            <v>Steam</v>
          </cell>
        </row>
        <row r="1222">
          <cell r="B1222" t="str">
            <v>STEAM CS STRUCT FEB</v>
          </cell>
          <cell r="C1222" t="str">
            <v>Steam</v>
          </cell>
        </row>
        <row r="1223">
          <cell r="B1223" t="str">
            <v>STEAM CS STRUCT JAN</v>
          </cell>
          <cell r="C1223" t="str">
            <v>Steam</v>
          </cell>
        </row>
        <row r="1224">
          <cell r="B1224" t="str">
            <v>STEAM CS STRUCT JUL</v>
          </cell>
          <cell r="C1224" t="str">
            <v>Steam</v>
          </cell>
        </row>
        <row r="1225">
          <cell r="B1225" t="str">
            <v>STEAM CS STRUCT MAR</v>
          </cell>
          <cell r="C1225" t="str">
            <v>Steam</v>
          </cell>
        </row>
        <row r="1226">
          <cell r="B1226" t="str">
            <v>STEAM CS STRUCT OCT</v>
          </cell>
          <cell r="C1226" t="str">
            <v>Steam</v>
          </cell>
        </row>
        <row r="1227">
          <cell r="B1227" t="str">
            <v>STEAM CS STRUCT SEP</v>
          </cell>
          <cell r="C1227" t="str">
            <v>Steam</v>
          </cell>
        </row>
        <row r="1228">
          <cell r="B1228" t="str">
            <v>STEAM DJ</v>
          </cell>
          <cell r="C1228" t="str">
            <v>Steam</v>
          </cell>
        </row>
        <row r="1229">
          <cell r="B1229" t="str">
            <v>STEAM DJ 128B</v>
          </cell>
          <cell r="C1229" t="str">
            <v>Steam</v>
          </cell>
        </row>
        <row r="1230">
          <cell r="B1230" t="str">
            <v>STEAM DJ 128C</v>
          </cell>
          <cell r="C1230" t="str">
            <v>Steam</v>
          </cell>
        </row>
        <row r="1231">
          <cell r="B1231" t="str">
            <v>STEAM DJ 159F 6</v>
          </cell>
          <cell r="C1231" t="str">
            <v>Steam</v>
          </cell>
        </row>
        <row r="1232">
          <cell r="B1232" t="str">
            <v>STEAM DJ Book-Only Trnsfr</v>
          </cell>
          <cell r="C1232" t="str">
            <v>Steam</v>
          </cell>
        </row>
        <row r="1233">
          <cell r="B1233" t="str">
            <v>STEAM DJ EASE</v>
          </cell>
          <cell r="C1233" t="str">
            <v>Steam</v>
          </cell>
        </row>
        <row r="1234">
          <cell r="B1234" t="str">
            <v>STEAM DJ EASE Book-Only Trnsfr</v>
          </cell>
          <cell r="C1234" t="str">
            <v>Steam</v>
          </cell>
        </row>
        <row r="1235">
          <cell r="B1235" t="str">
            <v>STEAM DJ LAND IMPROV</v>
          </cell>
          <cell r="C1235" t="str">
            <v>Steam</v>
          </cell>
        </row>
        <row r="1236">
          <cell r="B1236" t="str">
            <v>STEAM DJ NON DEP LAND</v>
          </cell>
          <cell r="C1236" t="str">
            <v>Non-Depreciable</v>
          </cell>
        </row>
        <row r="1237">
          <cell r="B1237" t="str">
            <v>STEAM DJ POLL PRE AMORT</v>
          </cell>
          <cell r="C1237" t="str">
            <v>Steam</v>
          </cell>
        </row>
        <row r="1238">
          <cell r="B1238" t="str">
            <v>STEAM DJ POLL PRE MACRS</v>
          </cell>
          <cell r="C1238" t="str">
            <v>Steam</v>
          </cell>
        </row>
        <row r="1239">
          <cell r="B1239" t="str">
            <v>STEAM DJ POLL PRE MACRS-O/S</v>
          </cell>
          <cell r="C1239" t="str">
            <v>Steam</v>
          </cell>
        </row>
        <row r="1240">
          <cell r="B1240" t="str">
            <v>STEAM DJ POLL PRE MACRS-S291</v>
          </cell>
          <cell r="C1240" t="str">
            <v>Steam</v>
          </cell>
        </row>
        <row r="1241">
          <cell r="B1241" t="str">
            <v>STEAM DJ STRUCT</v>
          </cell>
          <cell r="C1241" t="str">
            <v>Steam</v>
          </cell>
        </row>
        <row r="1242">
          <cell r="B1242" t="str">
            <v>STEAM DJ STRUCT APR</v>
          </cell>
          <cell r="C1242" t="str">
            <v>Steam</v>
          </cell>
        </row>
        <row r="1243">
          <cell r="B1243" t="str">
            <v>STEAM DJ STRUCT AUG</v>
          </cell>
          <cell r="C1243" t="str">
            <v>Steam</v>
          </cell>
        </row>
        <row r="1244">
          <cell r="B1244" t="str">
            <v>STEAM DJ STRUCT DEC</v>
          </cell>
          <cell r="C1244" t="str">
            <v>Steam</v>
          </cell>
        </row>
        <row r="1245">
          <cell r="B1245" t="str">
            <v>STEAM DJ STRUCT FEB</v>
          </cell>
          <cell r="C1245" t="str">
            <v>Steam</v>
          </cell>
        </row>
        <row r="1246">
          <cell r="B1246" t="str">
            <v>STEAM DJ STRUCT JAN</v>
          </cell>
          <cell r="C1246" t="str">
            <v>Steam</v>
          </cell>
        </row>
        <row r="1247">
          <cell r="B1247" t="str">
            <v>STEAM DJ STRUCT JUL</v>
          </cell>
          <cell r="C1247" t="str">
            <v>Steam</v>
          </cell>
        </row>
        <row r="1248">
          <cell r="B1248" t="str">
            <v>STEAM DJ STRUCT JUN</v>
          </cell>
          <cell r="C1248" t="str">
            <v>Steam</v>
          </cell>
        </row>
        <row r="1249">
          <cell r="B1249" t="str">
            <v>STEAM DJ STRUCT MAR</v>
          </cell>
          <cell r="C1249" t="str">
            <v>Steam</v>
          </cell>
        </row>
        <row r="1250">
          <cell r="B1250" t="str">
            <v>STEAM DJ STRUCT MAY</v>
          </cell>
          <cell r="C1250" t="str">
            <v>Steam</v>
          </cell>
        </row>
        <row r="1251">
          <cell r="B1251" t="str">
            <v>STEAM DJ STRUCT NOV</v>
          </cell>
          <cell r="C1251" t="str">
            <v>Steam</v>
          </cell>
        </row>
        <row r="1252">
          <cell r="B1252" t="str">
            <v>STEAM DJ STRUCT OCT</v>
          </cell>
          <cell r="C1252" t="str">
            <v>Steam</v>
          </cell>
        </row>
        <row r="1253">
          <cell r="B1253" t="str">
            <v>STEAM DJ STRUCT SEP</v>
          </cell>
          <cell r="C1253" t="str">
            <v>Steam</v>
          </cell>
        </row>
        <row r="1254">
          <cell r="B1254" t="str">
            <v>STEAM DJ WATER RIGHTS Book-Only Trn</v>
          </cell>
          <cell r="C1254" t="str">
            <v>Steam</v>
          </cell>
        </row>
        <row r="1255">
          <cell r="B1255" t="str">
            <v xml:space="preserve">STEAM FIELD-BL </v>
          </cell>
          <cell r="C1255" t="str">
            <v>Steam</v>
          </cell>
        </row>
        <row r="1256">
          <cell r="B1256" t="str">
            <v>STEAM GA</v>
          </cell>
          <cell r="C1256" t="str">
            <v>Steam</v>
          </cell>
        </row>
        <row r="1257">
          <cell r="B1257" t="str">
            <v>STEAM GA - DO NOT USE 4, 5, 6</v>
          </cell>
          <cell r="C1257" t="str">
            <v>Other Production</v>
          </cell>
        </row>
        <row r="1258">
          <cell r="B1258" t="str">
            <v>STEAM GA 128C</v>
          </cell>
          <cell r="C1258" t="str">
            <v>Steam</v>
          </cell>
        </row>
        <row r="1259">
          <cell r="B1259" t="str">
            <v>STEAM GA Book-Only Trnsfr</v>
          </cell>
          <cell r="C1259" t="str">
            <v>Steam</v>
          </cell>
        </row>
        <row r="1260">
          <cell r="B1260" t="str">
            <v>STEAM GA EASE</v>
          </cell>
          <cell r="C1260" t="str">
            <v>Steam</v>
          </cell>
        </row>
        <row r="1261">
          <cell r="B1261" t="str">
            <v>STEAM GA EASE 84A</v>
          </cell>
          <cell r="C1261" t="str">
            <v>Steam</v>
          </cell>
        </row>
        <row r="1262">
          <cell r="B1262" t="str">
            <v>STEAM GA EASE Book-Only Trnsfr</v>
          </cell>
          <cell r="C1262" t="str">
            <v>Steam</v>
          </cell>
        </row>
        <row r="1263">
          <cell r="B1263" t="str">
            <v>STEAM GA LAND IMPROV</v>
          </cell>
          <cell r="C1263" t="str">
            <v>Steam</v>
          </cell>
        </row>
        <row r="1264">
          <cell r="B1264" t="str">
            <v>STEAM GA NON DEP LAND</v>
          </cell>
          <cell r="C1264" t="str">
            <v>Non-Depreciable</v>
          </cell>
        </row>
        <row r="1265">
          <cell r="B1265" t="str">
            <v>STEAM GA Pollution 20%</v>
          </cell>
          <cell r="C1265" t="str">
            <v>Steam</v>
          </cell>
        </row>
        <row r="1266">
          <cell r="B1266" t="str">
            <v>STEAM GA Pollution Control</v>
          </cell>
          <cell r="C1266" t="str">
            <v>Steam</v>
          </cell>
        </row>
        <row r="1267">
          <cell r="B1267" t="str">
            <v>STEAM GA STRUCT</v>
          </cell>
          <cell r="C1267" t="str">
            <v>Steam</v>
          </cell>
        </row>
        <row r="1268">
          <cell r="B1268" t="str">
            <v>STEAM GA STRUCT AUG</v>
          </cell>
          <cell r="C1268" t="str">
            <v>Steam</v>
          </cell>
        </row>
        <row r="1269">
          <cell r="B1269" t="str">
            <v>STEAM GA STRUCT DEC</v>
          </cell>
          <cell r="C1269" t="str">
            <v>Steam</v>
          </cell>
        </row>
        <row r="1270">
          <cell r="B1270" t="str">
            <v>STEAM GA STRUCT FEB</v>
          </cell>
          <cell r="C1270" t="str">
            <v>Steam</v>
          </cell>
        </row>
        <row r="1271">
          <cell r="B1271" t="str">
            <v>STEAM GA STRUCT JAN</v>
          </cell>
          <cell r="C1271" t="str">
            <v>Steam</v>
          </cell>
        </row>
        <row r="1272">
          <cell r="B1272" t="str">
            <v>STEAM GA STRUCT JUN</v>
          </cell>
          <cell r="C1272" t="str">
            <v>Steam</v>
          </cell>
        </row>
        <row r="1273">
          <cell r="B1273" t="str">
            <v>STEAM GA STRUCT MAR</v>
          </cell>
          <cell r="C1273" t="str">
            <v>Steam</v>
          </cell>
        </row>
        <row r="1274">
          <cell r="B1274" t="str">
            <v>STEAM GA STRUCT MAY</v>
          </cell>
          <cell r="C1274" t="str">
            <v>Steam</v>
          </cell>
        </row>
        <row r="1275">
          <cell r="B1275" t="str">
            <v>STEAM GA STRUCT NOV</v>
          </cell>
          <cell r="C1275" t="str">
            <v>Steam</v>
          </cell>
        </row>
        <row r="1276">
          <cell r="B1276" t="str">
            <v>STEAM GA STRUCT OCT</v>
          </cell>
          <cell r="C1276" t="str">
            <v>Steam</v>
          </cell>
        </row>
        <row r="1277">
          <cell r="B1277" t="str">
            <v>STEAM GA STRUCT SEP</v>
          </cell>
          <cell r="C1277" t="str">
            <v>Steam</v>
          </cell>
        </row>
        <row r="1278">
          <cell r="B1278" t="str">
            <v>STEAM HA</v>
          </cell>
          <cell r="C1278" t="str">
            <v>Steam</v>
          </cell>
        </row>
        <row r="1279">
          <cell r="B1279" t="str">
            <v>STEAM HA 159F 8</v>
          </cell>
          <cell r="C1279" t="str">
            <v>Steam</v>
          </cell>
        </row>
        <row r="1280">
          <cell r="B1280" t="str">
            <v>STEAM HA ACQ</v>
          </cell>
          <cell r="C1280" t="str">
            <v>Acquisition Adjustment</v>
          </cell>
        </row>
        <row r="1281">
          <cell r="B1281" t="str">
            <v>STEAM HA Book-Only Trnsfr</v>
          </cell>
          <cell r="C1281" t="str">
            <v>Steam</v>
          </cell>
        </row>
        <row r="1282">
          <cell r="B1282" t="str">
            <v>STEAM HA EASE</v>
          </cell>
          <cell r="C1282" t="str">
            <v>Steam</v>
          </cell>
        </row>
        <row r="1283">
          <cell r="B1283" t="str">
            <v>STEAM HA LAND IMPROV</v>
          </cell>
          <cell r="C1283" t="str">
            <v>Steam</v>
          </cell>
        </row>
        <row r="1284">
          <cell r="B1284" t="str">
            <v>STEAM HA NON DEP LAND</v>
          </cell>
          <cell r="C1284" t="str">
            <v>Non-Depreciable</v>
          </cell>
        </row>
        <row r="1285">
          <cell r="B1285" t="str">
            <v>STEAM HA NU</v>
          </cell>
          <cell r="C1285" t="str">
            <v>Non Utility</v>
          </cell>
        </row>
        <row r="1286">
          <cell r="B1286" t="str">
            <v>STEAM HA POLL POST AMORT</v>
          </cell>
          <cell r="C1286" t="str">
            <v>Steam</v>
          </cell>
        </row>
        <row r="1287">
          <cell r="B1287" t="str">
            <v>STEAM HA POLL POST MACRS</v>
          </cell>
          <cell r="C1287" t="str">
            <v>Steam</v>
          </cell>
        </row>
        <row r="1288">
          <cell r="B1288" t="str">
            <v>STEAM HA POLL POST MACRS-S291</v>
          </cell>
          <cell r="C1288" t="str">
            <v>Steam</v>
          </cell>
        </row>
        <row r="1289">
          <cell r="B1289" t="str">
            <v>STEAM HA STRUCT</v>
          </cell>
          <cell r="C1289" t="str">
            <v>Steam</v>
          </cell>
        </row>
        <row r="1290">
          <cell r="B1290" t="str">
            <v>STEAM HA STRUCT APR</v>
          </cell>
          <cell r="C1290" t="str">
            <v>Steam</v>
          </cell>
        </row>
        <row r="1291">
          <cell r="B1291" t="str">
            <v>STEAM HA STRUCT DEC</v>
          </cell>
          <cell r="C1291" t="str">
            <v>Steam</v>
          </cell>
        </row>
        <row r="1292">
          <cell r="B1292" t="str">
            <v>STEAM HA STRUCT JAN</v>
          </cell>
          <cell r="C1292" t="str">
            <v>Steam</v>
          </cell>
        </row>
        <row r="1293">
          <cell r="B1293" t="str">
            <v>STEAM HA STRUCT JUL</v>
          </cell>
          <cell r="C1293" t="str">
            <v>Steam</v>
          </cell>
        </row>
        <row r="1294">
          <cell r="B1294" t="str">
            <v>STEAM HA STRUCT JUL ACQ</v>
          </cell>
          <cell r="C1294" t="str">
            <v>Acquisition Adjustment</v>
          </cell>
        </row>
        <row r="1295">
          <cell r="B1295" t="str">
            <v>STEAM HA STRUCT JUL NU</v>
          </cell>
          <cell r="C1295" t="str">
            <v>Steam</v>
          </cell>
        </row>
        <row r="1296">
          <cell r="B1296" t="str">
            <v>STEAM HA STRUCT JUN</v>
          </cell>
          <cell r="C1296" t="str">
            <v>Steam</v>
          </cell>
        </row>
        <row r="1297">
          <cell r="B1297" t="str">
            <v>STEAM HA STRUCT MAR</v>
          </cell>
          <cell r="C1297" t="str">
            <v>Steam</v>
          </cell>
        </row>
        <row r="1298">
          <cell r="B1298" t="str">
            <v>STEAM HA STRUCT NOV</v>
          </cell>
          <cell r="C1298" t="str">
            <v>Steam</v>
          </cell>
        </row>
        <row r="1299">
          <cell r="B1299" t="str">
            <v>STEAM HA STRUCT OCT</v>
          </cell>
          <cell r="C1299" t="str">
            <v>Steam</v>
          </cell>
        </row>
        <row r="1300">
          <cell r="B1300" t="str">
            <v>STEAM HA STRUCT SEP</v>
          </cell>
          <cell r="C1300" t="str">
            <v>Steam</v>
          </cell>
        </row>
        <row r="1301">
          <cell r="B1301" t="str">
            <v>STEAM HEAT</v>
          </cell>
          <cell r="C1301" t="str">
            <v>Steam</v>
          </cell>
        </row>
        <row r="1302">
          <cell r="B1302" t="str">
            <v>STEAM HG</v>
          </cell>
          <cell r="C1302" t="str">
            <v>Steam</v>
          </cell>
        </row>
        <row r="1303">
          <cell r="B1303" t="str">
            <v>STEAM HG 128B</v>
          </cell>
          <cell r="C1303" t="str">
            <v>Steam</v>
          </cell>
        </row>
        <row r="1304">
          <cell r="B1304" t="str">
            <v>STEAM HG 128C</v>
          </cell>
          <cell r="C1304" t="str">
            <v>Steam</v>
          </cell>
        </row>
        <row r="1305">
          <cell r="B1305" t="str">
            <v>STEAM HG 159F 9</v>
          </cell>
          <cell r="C1305" t="str">
            <v>Steam</v>
          </cell>
        </row>
        <row r="1306">
          <cell r="B1306" t="str">
            <v>STEAM HG Book-Only Trnsfr</v>
          </cell>
          <cell r="C1306" t="str">
            <v>Steam</v>
          </cell>
        </row>
        <row r="1307">
          <cell r="B1307" t="str">
            <v>STEAM HG EASE</v>
          </cell>
          <cell r="C1307" t="str">
            <v>Steam</v>
          </cell>
        </row>
        <row r="1308">
          <cell r="B1308" t="str">
            <v>STEAM HG EASE 84A</v>
          </cell>
          <cell r="C1308" t="str">
            <v>Steam</v>
          </cell>
        </row>
        <row r="1309">
          <cell r="B1309" t="str">
            <v>STEAM HG EASE Book-Only Trnsfr</v>
          </cell>
          <cell r="C1309" t="str">
            <v>Steam</v>
          </cell>
        </row>
        <row r="1310">
          <cell r="B1310" t="str">
            <v>STEAM HG LAND IMPROV</v>
          </cell>
          <cell r="C1310" t="str">
            <v>Steam</v>
          </cell>
        </row>
        <row r="1311">
          <cell r="B1311" t="str">
            <v>STEAM HG NON DEP LAND</v>
          </cell>
          <cell r="C1311" t="str">
            <v>Non-Depreciable</v>
          </cell>
        </row>
        <row r="1312">
          <cell r="B1312" t="str">
            <v>STEAM HG POLL POST AMORT</v>
          </cell>
          <cell r="C1312" t="str">
            <v>Steam</v>
          </cell>
        </row>
        <row r="1313">
          <cell r="B1313" t="str">
            <v>STEAM HG POLL POST AMORT-O/S</v>
          </cell>
          <cell r="C1313" t="str">
            <v>Steam</v>
          </cell>
        </row>
        <row r="1314">
          <cell r="B1314" t="str">
            <v>STEAM HG POLL POST MACRS</v>
          </cell>
          <cell r="C1314" t="str">
            <v>Steam</v>
          </cell>
        </row>
        <row r="1315">
          <cell r="B1315" t="str">
            <v>STEAM HG POLL POST MACRS-O/S</v>
          </cell>
          <cell r="C1315" t="str">
            <v>Steam</v>
          </cell>
        </row>
        <row r="1316">
          <cell r="B1316" t="str">
            <v>STEAM HG POLL POST MACRS-S291</v>
          </cell>
          <cell r="C1316" t="str">
            <v>Steam</v>
          </cell>
        </row>
        <row r="1317">
          <cell r="B1317" t="str">
            <v>STEAM HG POLL PRE AMORT</v>
          </cell>
          <cell r="C1317" t="str">
            <v>Steam</v>
          </cell>
        </row>
        <row r="1318">
          <cell r="B1318" t="str">
            <v>STEAM HG POLL PRE MACRS</v>
          </cell>
          <cell r="C1318" t="str">
            <v>Steam</v>
          </cell>
        </row>
        <row r="1319">
          <cell r="B1319" t="str">
            <v>STEAM HG POLL PRE MACRS-O/S</v>
          </cell>
          <cell r="C1319" t="str">
            <v>Steam</v>
          </cell>
        </row>
        <row r="1320">
          <cell r="B1320" t="str">
            <v>STEAM HG POLL PRE MACRS-S291</v>
          </cell>
          <cell r="C1320" t="str">
            <v>Steam</v>
          </cell>
        </row>
        <row r="1321">
          <cell r="B1321" t="str">
            <v>STEAM HG STRUCT</v>
          </cell>
          <cell r="C1321" t="str">
            <v>Steam</v>
          </cell>
        </row>
        <row r="1322">
          <cell r="B1322" t="str">
            <v>STEAM HG STRUCT APR</v>
          </cell>
          <cell r="C1322" t="str">
            <v>Steam</v>
          </cell>
        </row>
        <row r="1323">
          <cell r="B1323" t="str">
            <v>STEAM HG STRUCT AUG</v>
          </cell>
          <cell r="C1323" t="str">
            <v>Steam</v>
          </cell>
        </row>
        <row r="1324">
          <cell r="B1324" t="str">
            <v>STEAM HG STRUCT DEC</v>
          </cell>
          <cell r="C1324" t="str">
            <v>Steam</v>
          </cell>
        </row>
        <row r="1325">
          <cell r="B1325" t="str">
            <v>STEAM HG STRUCT FEB</v>
          </cell>
          <cell r="C1325" t="str">
            <v>Steam</v>
          </cell>
        </row>
        <row r="1326">
          <cell r="B1326" t="str">
            <v>STEAM HG STRUCT JAN</v>
          </cell>
          <cell r="C1326" t="str">
            <v>Steam</v>
          </cell>
        </row>
        <row r="1327">
          <cell r="B1327" t="str">
            <v>STEAM HG STRUCT JUL</v>
          </cell>
          <cell r="C1327" t="str">
            <v>Steam</v>
          </cell>
        </row>
        <row r="1328">
          <cell r="B1328" t="str">
            <v>STEAM HG STRUCT JUN</v>
          </cell>
          <cell r="C1328" t="str">
            <v>Steam</v>
          </cell>
        </row>
        <row r="1329">
          <cell r="B1329" t="str">
            <v>STEAM HG STRUCT MAR</v>
          </cell>
          <cell r="C1329" t="str">
            <v>Steam</v>
          </cell>
        </row>
        <row r="1330">
          <cell r="B1330" t="str">
            <v>STEAM HG STRUCT OCT</v>
          </cell>
          <cell r="C1330" t="str">
            <v>Steam</v>
          </cell>
        </row>
        <row r="1331">
          <cell r="B1331" t="str">
            <v>STEAM HG STRUCT SEP</v>
          </cell>
          <cell r="C1331" t="str">
            <v>Steam</v>
          </cell>
        </row>
        <row r="1332">
          <cell r="B1332" t="str">
            <v>STEAM HG WATER RIGHTS Book-Only Trn</v>
          </cell>
          <cell r="C1332" t="str">
            <v>Steam</v>
          </cell>
        </row>
        <row r="1333">
          <cell r="B1333" t="str">
            <v>STEAM HL</v>
          </cell>
          <cell r="C1333" t="str">
            <v>Steam</v>
          </cell>
        </row>
        <row r="1334">
          <cell r="B1334" t="str">
            <v>STEAM HL Book-Only Trnsfr</v>
          </cell>
          <cell r="C1334" t="str">
            <v>Steam</v>
          </cell>
        </row>
        <row r="1335">
          <cell r="B1335" t="str">
            <v>STEAM HL EASE</v>
          </cell>
          <cell r="C1335" t="str">
            <v>Steam</v>
          </cell>
        </row>
        <row r="1336">
          <cell r="B1336" t="str">
            <v>STEAM HL LAND IMPROV</v>
          </cell>
          <cell r="C1336" t="str">
            <v>Steam</v>
          </cell>
        </row>
        <row r="1337">
          <cell r="B1337" t="str">
            <v>STEAM HL NON DEP LAND</v>
          </cell>
          <cell r="C1337" t="str">
            <v>Non-Depreciable</v>
          </cell>
        </row>
        <row r="1338">
          <cell r="B1338" t="str">
            <v>STEAM HL STRUCT</v>
          </cell>
          <cell r="C1338" t="str">
            <v>Steam</v>
          </cell>
        </row>
        <row r="1339">
          <cell r="B1339" t="str">
            <v>STEAM HL STRUCT APR</v>
          </cell>
          <cell r="C1339" t="str">
            <v>Steam</v>
          </cell>
        </row>
        <row r="1340">
          <cell r="B1340" t="str">
            <v>STEAM HL STRUCT OCT</v>
          </cell>
          <cell r="C1340" t="str">
            <v>Steam</v>
          </cell>
        </row>
        <row r="1341">
          <cell r="B1341" t="str">
            <v>STEAM HL STRUCT SEP</v>
          </cell>
          <cell r="C1341" t="str">
            <v>Steam</v>
          </cell>
        </row>
        <row r="1342">
          <cell r="B1342" t="str">
            <v>STEAM HR 128B</v>
          </cell>
          <cell r="C1342" t="str">
            <v>Steam</v>
          </cell>
        </row>
        <row r="1343">
          <cell r="B1343" t="str">
            <v>STEAM HR 128C</v>
          </cell>
          <cell r="C1343" t="str">
            <v>Steam</v>
          </cell>
        </row>
        <row r="1344">
          <cell r="B1344" t="str">
            <v>STEAM HR 159</v>
          </cell>
          <cell r="C1344" t="str">
            <v>Steam</v>
          </cell>
        </row>
        <row r="1345">
          <cell r="B1345" t="str">
            <v>STEAM HR 159A</v>
          </cell>
          <cell r="C1345" t="str">
            <v>Steam</v>
          </cell>
        </row>
        <row r="1346">
          <cell r="B1346" t="str">
            <v>STEAM HR 159F 10</v>
          </cell>
          <cell r="C1346" t="str">
            <v>Steam</v>
          </cell>
        </row>
        <row r="1347">
          <cell r="B1347" t="str">
            <v>STEAM HR Book-Only Trnsfr</v>
          </cell>
          <cell r="C1347" t="str">
            <v>Steam</v>
          </cell>
        </row>
        <row r="1348">
          <cell r="B1348" t="str">
            <v>STEAM HR DGT SCRUBBER</v>
          </cell>
          <cell r="C1348" t="str">
            <v>Steam</v>
          </cell>
        </row>
        <row r="1349">
          <cell r="B1349" t="str">
            <v>STEAM HR DGT TURBINE</v>
          </cell>
          <cell r="C1349" t="str">
            <v>Steam</v>
          </cell>
        </row>
        <row r="1350">
          <cell r="B1350" t="str">
            <v>STEAM HR EASE</v>
          </cell>
          <cell r="C1350" t="str">
            <v>Steam</v>
          </cell>
        </row>
        <row r="1351">
          <cell r="B1351" t="str">
            <v>STEAM HR EASE 84A</v>
          </cell>
          <cell r="C1351" t="str">
            <v>Steam</v>
          </cell>
        </row>
        <row r="1352">
          <cell r="B1352" t="str">
            <v>STEAM HR EASE Book-Only Trnsfr</v>
          </cell>
          <cell r="C1352" t="str">
            <v>Steam</v>
          </cell>
        </row>
        <row r="1353">
          <cell r="B1353" t="str">
            <v>STEAM HR LAND IMPROV</v>
          </cell>
          <cell r="C1353" t="str">
            <v>Steam</v>
          </cell>
        </row>
        <row r="1354">
          <cell r="B1354" t="str">
            <v>STEAM HR NON DEP LAND</v>
          </cell>
          <cell r="C1354" t="str">
            <v>Non-Depreciable</v>
          </cell>
        </row>
        <row r="1355">
          <cell r="B1355" t="str">
            <v>STEAM HR POLL POST AMORT DGT SCRUBB</v>
          </cell>
          <cell r="C1355" t="str">
            <v>Steam</v>
          </cell>
        </row>
        <row r="1356">
          <cell r="B1356" t="str">
            <v>STEAM HR POLL POST AMORT U1-U3</v>
          </cell>
          <cell r="C1356" t="str">
            <v>Steam</v>
          </cell>
        </row>
        <row r="1357">
          <cell r="B1357" t="str">
            <v>STEAM HR POLL POST AMORT U4</v>
          </cell>
          <cell r="C1357" t="str">
            <v>Steam</v>
          </cell>
        </row>
        <row r="1358">
          <cell r="B1358" t="str">
            <v>STEAM HR POLL POST AMORT-O/S</v>
          </cell>
          <cell r="C1358" t="str">
            <v>Steam</v>
          </cell>
        </row>
        <row r="1359">
          <cell r="B1359" t="str">
            <v>STEAM HR POLL POST MACRS DGT SCRUBB</v>
          </cell>
          <cell r="C1359" t="str">
            <v>Steam</v>
          </cell>
        </row>
        <row r="1360">
          <cell r="B1360" t="str">
            <v>STEAM HR POLL POST MACRS DGTSC-S291</v>
          </cell>
          <cell r="C1360" t="str">
            <v>Steam</v>
          </cell>
        </row>
        <row r="1361">
          <cell r="B1361" t="str">
            <v>STEAM HR POLL POST MACRS U1-U3</v>
          </cell>
          <cell r="C1361" t="str">
            <v>Steam</v>
          </cell>
        </row>
        <row r="1362">
          <cell r="B1362" t="str">
            <v>STEAM HR POLL POST MACRS U4</v>
          </cell>
          <cell r="C1362" t="str">
            <v>Steam</v>
          </cell>
        </row>
        <row r="1363">
          <cell r="B1363" t="str">
            <v>STEAM HR POLL POST MACRS-O/S</v>
          </cell>
          <cell r="C1363" t="str">
            <v>Steam</v>
          </cell>
        </row>
        <row r="1364">
          <cell r="B1364" t="str">
            <v>STEAM HR POLL POST MACRS-S291 U1-U3</v>
          </cell>
          <cell r="C1364" t="str">
            <v>Steam</v>
          </cell>
        </row>
        <row r="1365">
          <cell r="B1365" t="str">
            <v>STEAM HR POLL POST MACRS-S291 U4</v>
          </cell>
          <cell r="C1365" t="str">
            <v>Steam</v>
          </cell>
        </row>
        <row r="1366">
          <cell r="B1366" t="str">
            <v>STEAM HR POLL POST MACRS-S291-O/S</v>
          </cell>
          <cell r="C1366" t="str">
            <v>Steam</v>
          </cell>
        </row>
        <row r="1367">
          <cell r="B1367" t="str">
            <v>STEAM HR STRUCT</v>
          </cell>
          <cell r="C1367" t="str">
            <v>Steam</v>
          </cell>
        </row>
        <row r="1368">
          <cell r="B1368" t="str">
            <v>STEAM HR STRUCT APR</v>
          </cell>
          <cell r="C1368" t="str">
            <v>Steam</v>
          </cell>
        </row>
        <row r="1369">
          <cell r="B1369" t="str">
            <v>STEAM HR STRUCT AUG</v>
          </cell>
          <cell r="C1369" t="str">
            <v>Steam</v>
          </cell>
        </row>
        <row r="1370">
          <cell r="B1370" t="str">
            <v>STEAM HR STRUCT DEC</v>
          </cell>
          <cell r="C1370" t="str">
            <v>Steam</v>
          </cell>
        </row>
        <row r="1371">
          <cell r="B1371" t="str">
            <v>STEAM HR STRUCT JAN</v>
          </cell>
          <cell r="C1371" t="str">
            <v>Steam</v>
          </cell>
        </row>
        <row r="1372">
          <cell r="B1372" t="str">
            <v>STEAM HR STRUCT MAR</v>
          </cell>
          <cell r="C1372" t="str">
            <v>Steam</v>
          </cell>
        </row>
        <row r="1373">
          <cell r="B1373" t="str">
            <v>STEAM HR STRUCT OCT</v>
          </cell>
          <cell r="C1373" t="str">
            <v>Steam</v>
          </cell>
        </row>
        <row r="1374">
          <cell r="B1374" t="str">
            <v>STEAM HR STRUCT SEP</v>
          </cell>
          <cell r="C1374" t="str">
            <v>Steam</v>
          </cell>
        </row>
        <row r="1375">
          <cell r="B1375" t="str">
            <v>STEAM HR U1-U3</v>
          </cell>
          <cell r="C1375" t="str">
            <v>Steam</v>
          </cell>
        </row>
        <row r="1376">
          <cell r="B1376" t="str">
            <v>STEAM HR U4</v>
          </cell>
          <cell r="C1376" t="str">
            <v>Steam</v>
          </cell>
        </row>
        <row r="1377">
          <cell r="B1377" t="str">
            <v>STEAM HR-O/S</v>
          </cell>
          <cell r="C1377" t="str">
            <v>Steam</v>
          </cell>
        </row>
        <row r="1378">
          <cell r="B1378" t="str">
            <v>STEAM JB</v>
          </cell>
          <cell r="C1378" t="str">
            <v>Steam</v>
          </cell>
        </row>
        <row r="1379">
          <cell r="B1379" t="str">
            <v>STEAM JB - DO NOT USE</v>
          </cell>
          <cell r="C1379" t="str">
            <v>Steam</v>
          </cell>
        </row>
        <row r="1380">
          <cell r="B1380" t="str">
            <v>STEAM JB 128B</v>
          </cell>
          <cell r="C1380" t="str">
            <v>Steam</v>
          </cell>
        </row>
        <row r="1381">
          <cell r="B1381" t="str">
            <v>STEAM JB 128C</v>
          </cell>
          <cell r="C1381" t="str">
            <v>Steam</v>
          </cell>
        </row>
        <row r="1382">
          <cell r="B1382" t="str">
            <v>STEAM JB 159</v>
          </cell>
          <cell r="C1382" t="str">
            <v>Steam</v>
          </cell>
        </row>
        <row r="1383">
          <cell r="B1383" t="str">
            <v>STEAM JB Bonus</v>
          </cell>
          <cell r="C1383" t="str">
            <v>Steam</v>
          </cell>
        </row>
        <row r="1384">
          <cell r="B1384" t="str">
            <v>STEAM JB Book-Only Trnsfr</v>
          </cell>
          <cell r="C1384" t="str">
            <v>Steam</v>
          </cell>
        </row>
        <row r="1385">
          <cell r="B1385" t="str">
            <v>STEAM JB EASE</v>
          </cell>
          <cell r="C1385" t="str">
            <v>Steam</v>
          </cell>
        </row>
        <row r="1386">
          <cell r="B1386" t="str">
            <v>STEAM JB EASE Book-Only Trnsfr</v>
          </cell>
          <cell r="C1386" t="str">
            <v>Steam</v>
          </cell>
        </row>
        <row r="1387">
          <cell r="B1387" t="str">
            <v>STEAM JB Energy</v>
          </cell>
          <cell r="C1387" t="str">
            <v>Steam</v>
          </cell>
        </row>
        <row r="1388">
          <cell r="B1388" t="str">
            <v>STEAM JB Generation</v>
          </cell>
          <cell r="C1388" t="str">
            <v>Steam</v>
          </cell>
        </row>
        <row r="1389">
          <cell r="B1389" t="str">
            <v>STEAM JB LAND IMPROV</v>
          </cell>
          <cell r="C1389" t="str">
            <v>Steam</v>
          </cell>
        </row>
        <row r="1390">
          <cell r="B1390" t="str">
            <v>STEAM JB NON DEP LAND</v>
          </cell>
          <cell r="C1390" t="str">
            <v>Non-Depreciable</v>
          </cell>
        </row>
        <row r="1391">
          <cell r="B1391" t="str">
            <v>STEAM JB POLL POST AMORT</v>
          </cell>
          <cell r="C1391" t="str">
            <v>Steam</v>
          </cell>
        </row>
        <row r="1392">
          <cell r="B1392" t="str">
            <v>STEAM JB POLL POST AMORT-O/S</v>
          </cell>
          <cell r="C1392" t="str">
            <v>Steam</v>
          </cell>
        </row>
        <row r="1393">
          <cell r="B1393" t="str">
            <v>STEAM JB POLL POST AMORT-WA</v>
          </cell>
          <cell r="C1393" t="str">
            <v>Steam</v>
          </cell>
        </row>
        <row r="1394">
          <cell r="B1394" t="str">
            <v>STEAM JB POLL POST MACRS</v>
          </cell>
          <cell r="C1394" t="str">
            <v>Steam</v>
          </cell>
        </row>
        <row r="1395">
          <cell r="B1395" t="str">
            <v>STEAM JB POLL POST MACRS-O/S</v>
          </cell>
          <cell r="C1395" t="str">
            <v>Steam</v>
          </cell>
        </row>
        <row r="1396">
          <cell r="B1396" t="str">
            <v>STEAM JB POLL POST MACRS-S291</v>
          </cell>
          <cell r="C1396" t="str">
            <v>Steam</v>
          </cell>
        </row>
        <row r="1397">
          <cell r="B1397" t="str">
            <v>STEAM JB POLL POST MACRS-S291-WA</v>
          </cell>
          <cell r="C1397" t="str">
            <v>Steam</v>
          </cell>
        </row>
        <row r="1398">
          <cell r="B1398" t="str">
            <v>STEAM JB POLL POST MACRS-WA</v>
          </cell>
          <cell r="C1398" t="str">
            <v>Steam</v>
          </cell>
        </row>
        <row r="1399">
          <cell r="B1399" t="str">
            <v>STEAM JB POLL PRE AMORT</v>
          </cell>
          <cell r="C1399" t="str">
            <v>Steam</v>
          </cell>
        </row>
        <row r="1400">
          <cell r="B1400" t="str">
            <v>STEAM JB POLL PRE AMORT-O/S</v>
          </cell>
          <cell r="C1400" t="str">
            <v>Steam</v>
          </cell>
        </row>
        <row r="1401">
          <cell r="B1401" t="str">
            <v>STEAM JB POLL PRE MACRS</v>
          </cell>
          <cell r="C1401" t="str">
            <v>Steam</v>
          </cell>
        </row>
        <row r="1402">
          <cell r="B1402" t="str">
            <v>STEAM JB POLL PRE MACRS-O/S</v>
          </cell>
          <cell r="C1402" t="str">
            <v>Steam</v>
          </cell>
        </row>
        <row r="1403">
          <cell r="B1403" t="str">
            <v>STEAM JB POLL PRE MACRS-S291</v>
          </cell>
          <cell r="C1403" t="str">
            <v>Steam</v>
          </cell>
        </row>
        <row r="1404">
          <cell r="B1404" t="str">
            <v>STEAM JB POLL PRE MACRS-S291-O/S</v>
          </cell>
          <cell r="C1404" t="str">
            <v>Steam</v>
          </cell>
        </row>
        <row r="1405">
          <cell r="B1405" t="str">
            <v>STEAM JB STRUCT</v>
          </cell>
          <cell r="C1405" t="str">
            <v>Steam</v>
          </cell>
        </row>
        <row r="1406">
          <cell r="B1406" t="str">
            <v>STEAM JB STRUCT APR</v>
          </cell>
          <cell r="C1406" t="str">
            <v>Steam</v>
          </cell>
        </row>
        <row r="1407">
          <cell r="B1407" t="str">
            <v>STEAM JB STRUCT AUG</v>
          </cell>
          <cell r="C1407" t="str">
            <v>Steam</v>
          </cell>
        </row>
        <row r="1408">
          <cell r="B1408" t="str">
            <v>STEAM JB STRUCT DEC</v>
          </cell>
          <cell r="C1408" t="str">
            <v>Steam</v>
          </cell>
        </row>
        <row r="1409">
          <cell r="B1409" t="str">
            <v>STEAM JB STRUCT FEB</v>
          </cell>
          <cell r="C1409" t="str">
            <v>Steam</v>
          </cell>
        </row>
        <row r="1410">
          <cell r="B1410" t="str">
            <v>STEAM JB STRUCT JAN</v>
          </cell>
          <cell r="C1410" t="str">
            <v>Steam</v>
          </cell>
        </row>
        <row r="1411">
          <cell r="B1411" t="str">
            <v>STEAM JB STRUCT JUL</v>
          </cell>
          <cell r="C1411" t="str">
            <v>Steam</v>
          </cell>
        </row>
        <row r="1412">
          <cell r="B1412" t="str">
            <v>STEAM JB STRUCT JUN</v>
          </cell>
          <cell r="C1412" t="str">
            <v>Steam</v>
          </cell>
        </row>
        <row r="1413">
          <cell r="B1413" t="str">
            <v>STEAM JB STRUCT MAR</v>
          </cell>
          <cell r="C1413" t="str">
            <v>Steam</v>
          </cell>
        </row>
        <row r="1414">
          <cell r="B1414" t="str">
            <v>STEAM JB STRUCT MAY</v>
          </cell>
          <cell r="C1414" t="str">
            <v>Steam</v>
          </cell>
        </row>
        <row r="1415">
          <cell r="B1415" t="str">
            <v>STEAM JB STRUCT NOV</v>
          </cell>
          <cell r="C1415" t="str">
            <v>Steam</v>
          </cell>
        </row>
        <row r="1416">
          <cell r="B1416" t="str">
            <v>STEAM JB STRUCT OCT</v>
          </cell>
          <cell r="C1416" t="str">
            <v>Steam</v>
          </cell>
        </row>
        <row r="1417">
          <cell r="B1417" t="str">
            <v>STEAM JB STRUCT SEP</v>
          </cell>
          <cell r="C1417" t="str">
            <v>Steam</v>
          </cell>
        </row>
        <row r="1418">
          <cell r="B1418" t="str">
            <v>STEAM JB-O/S</v>
          </cell>
          <cell r="C1418" t="str">
            <v>Steam</v>
          </cell>
        </row>
        <row r="1419">
          <cell r="B1419" t="str">
            <v>STEAM JB-WA</v>
          </cell>
          <cell r="C1419" t="str">
            <v>Steam</v>
          </cell>
        </row>
        <row r="1420">
          <cell r="B1420" t="str">
            <v>STEAM JR</v>
          </cell>
          <cell r="C1420" t="str">
            <v>Steam</v>
          </cell>
        </row>
        <row r="1421">
          <cell r="B1421" t="str">
            <v>STEAM JR 159F 11</v>
          </cell>
          <cell r="C1421" t="str">
            <v>Steam</v>
          </cell>
        </row>
        <row r="1422">
          <cell r="B1422" t="str">
            <v>STEAM JR EASE</v>
          </cell>
          <cell r="C1422" t="str">
            <v>Steam</v>
          </cell>
        </row>
        <row r="1423">
          <cell r="B1423" t="str">
            <v>STEAM JR LAND IMPROV</v>
          </cell>
          <cell r="C1423" t="str">
            <v>Steam</v>
          </cell>
        </row>
        <row r="1424">
          <cell r="B1424" t="str">
            <v>STEAM JR NON DEP LAND</v>
          </cell>
          <cell r="C1424" t="str">
            <v>Non-Depreciable</v>
          </cell>
        </row>
        <row r="1425">
          <cell r="B1425" t="str">
            <v>STEAM JR OTHER</v>
          </cell>
          <cell r="C1425" t="str">
            <v>Steam</v>
          </cell>
        </row>
        <row r="1426">
          <cell r="B1426" t="str">
            <v>STEAM JR STRUCT</v>
          </cell>
          <cell r="C1426" t="str">
            <v>Steam</v>
          </cell>
        </row>
        <row r="1427">
          <cell r="B1427" t="str">
            <v>STEAM ME</v>
          </cell>
          <cell r="C1427" t="str">
            <v>Steam</v>
          </cell>
        </row>
        <row r="1428">
          <cell r="B1428" t="str">
            <v>STEAM ME 84A</v>
          </cell>
          <cell r="C1428" t="str">
            <v>Steam</v>
          </cell>
        </row>
        <row r="1429">
          <cell r="B1429" t="str">
            <v>STEAM ME BL 84B</v>
          </cell>
          <cell r="C1429" t="str">
            <v>Steam</v>
          </cell>
        </row>
        <row r="1430">
          <cell r="B1430" t="str">
            <v>STEAM NA</v>
          </cell>
          <cell r="C1430" t="str">
            <v>Steam</v>
          </cell>
        </row>
        <row r="1431">
          <cell r="B1431" t="str">
            <v>STEAM NA 128B</v>
          </cell>
          <cell r="C1431" t="str">
            <v>Steam</v>
          </cell>
        </row>
        <row r="1432">
          <cell r="B1432" t="str">
            <v>STEAM NA 128C</v>
          </cell>
          <cell r="C1432" t="str">
            <v>Steam</v>
          </cell>
        </row>
        <row r="1433">
          <cell r="B1433" t="str">
            <v>STEAM NA 159F 12</v>
          </cell>
          <cell r="C1433" t="str">
            <v>Steam</v>
          </cell>
        </row>
        <row r="1434">
          <cell r="B1434" t="str">
            <v>STEAM NA Book-Only Trnsfr</v>
          </cell>
          <cell r="C1434" t="str">
            <v>Steam</v>
          </cell>
        </row>
        <row r="1435">
          <cell r="B1435" t="str">
            <v>STEAM NA EASE</v>
          </cell>
          <cell r="C1435" t="str">
            <v>Steam</v>
          </cell>
        </row>
        <row r="1436">
          <cell r="B1436" t="str">
            <v>STEAM NA EASE 84A</v>
          </cell>
          <cell r="C1436" t="str">
            <v>Steam</v>
          </cell>
        </row>
        <row r="1437">
          <cell r="B1437" t="str">
            <v>STEAM NA EASE Book-Only Trnsfr</v>
          </cell>
          <cell r="C1437" t="str">
            <v>Steam</v>
          </cell>
        </row>
        <row r="1438">
          <cell r="B1438" t="str">
            <v>STEAM NA LAND IMPROV</v>
          </cell>
          <cell r="C1438" t="str">
            <v>Steam</v>
          </cell>
        </row>
        <row r="1439">
          <cell r="B1439" t="str">
            <v>STEAM NA NON DEP LAND</v>
          </cell>
          <cell r="C1439" t="str">
            <v>Non-Depreciable</v>
          </cell>
        </row>
        <row r="1440">
          <cell r="B1440" t="str">
            <v>STEAM NA POLL PRE AMORT</v>
          </cell>
          <cell r="C1440" t="str">
            <v>Steam</v>
          </cell>
        </row>
        <row r="1441">
          <cell r="B1441" t="str">
            <v>STEAM NA POLL PRE MACRS</v>
          </cell>
          <cell r="C1441" t="str">
            <v>Steam</v>
          </cell>
        </row>
        <row r="1442">
          <cell r="B1442" t="str">
            <v>STEAM NA POLL PRE MACRS-S291</v>
          </cell>
          <cell r="C1442" t="str">
            <v>Steam</v>
          </cell>
        </row>
        <row r="1443">
          <cell r="B1443" t="str">
            <v>STEAM NA STRUCT</v>
          </cell>
          <cell r="C1443" t="str">
            <v>Steam</v>
          </cell>
        </row>
        <row r="1444">
          <cell r="B1444" t="str">
            <v>STEAM NA STRUCT APR</v>
          </cell>
          <cell r="C1444" t="str">
            <v>Steam</v>
          </cell>
        </row>
        <row r="1445">
          <cell r="B1445" t="str">
            <v>STEAM NA STRUCT AUG</v>
          </cell>
          <cell r="C1445" t="str">
            <v>Steam</v>
          </cell>
        </row>
        <row r="1446">
          <cell r="B1446" t="str">
            <v>STEAM NA STRUCT DEC</v>
          </cell>
          <cell r="C1446" t="str">
            <v>Steam</v>
          </cell>
        </row>
        <row r="1447">
          <cell r="B1447" t="str">
            <v>STEAM NA STRUCT FEB</v>
          </cell>
          <cell r="C1447" t="str">
            <v>Steam</v>
          </cell>
        </row>
        <row r="1448">
          <cell r="B1448" t="str">
            <v>STEAM NA STRUCT JAN</v>
          </cell>
          <cell r="C1448" t="str">
            <v>Steam</v>
          </cell>
        </row>
        <row r="1449">
          <cell r="B1449" t="str">
            <v>STEAM NA STRUCT JUL</v>
          </cell>
          <cell r="C1449" t="str">
            <v>Steam</v>
          </cell>
        </row>
        <row r="1450">
          <cell r="B1450" t="str">
            <v>STEAM NA STRUCT JUN</v>
          </cell>
          <cell r="C1450" t="str">
            <v>Steam</v>
          </cell>
        </row>
        <row r="1451">
          <cell r="B1451" t="str">
            <v>STEAM NA STRUCT MAR</v>
          </cell>
          <cell r="C1451" t="str">
            <v>Steam</v>
          </cell>
        </row>
        <row r="1452">
          <cell r="B1452" t="str">
            <v>STEAM NA STRUCT MAY</v>
          </cell>
          <cell r="C1452" t="str">
            <v>Steam</v>
          </cell>
        </row>
        <row r="1453">
          <cell r="B1453" t="str">
            <v>STEAM NA STRUCT NOV</v>
          </cell>
          <cell r="C1453" t="str">
            <v>Steam</v>
          </cell>
        </row>
        <row r="1454">
          <cell r="B1454" t="str">
            <v>STEAM NA STRUCT OCT</v>
          </cell>
          <cell r="C1454" t="str">
            <v>Steam</v>
          </cell>
        </row>
        <row r="1455">
          <cell r="B1455" t="str">
            <v>STEAM NA STRUCT SEP</v>
          </cell>
          <cell r="C1455" t="str">
            <v>Steam</v>
          </cell>
        </row>
        <row r="1456">
          <cell r="B1456" t="str">
            <v>STEAM NA Water Rights</v>
          </cell>
          <cell r="C1456" t="str">
            <v>Non-Depreciable</v>
          </cell>
        </row>
        <row r="1457">
          <cell r="B1457" t="str">
            <v>STEAM NA-NOX POLL PRE AMORT</v>
          </cell>
          <cell r="C1457" t="str">
            <v>Steam</v>
          </cell>
        </row>
        <row r="1458">
          <cell r="B1458" t="str">
            <v>STEAM NA-NOX POLL PRE MACRS</v>
          </cell>
          <cell r="C1458" t="str">
            <v>Steam</v>
          </cell>
        </row>
        <row r="1459">
          <cell r="B1459" t="str">
            <v>STEAM NA-NOX POLL PRE MACRS-S291</v>
          </cell>
          <cell r="C1459" t="str">
            <v>Steam</v>
          </cell>
        </row>
        <row r="1460">
          <cell r="B1460" t="str">
            <v>STEAM WATER RIGHTS</v>
          </cell>
          <cell r="C1460" t="str">
            <v>Non-Depreciable</v>
          </cell>
        </row>
        <row r="1461">
          <cell r="B1461" t="str">
            <v>STEAM WK</v>
          </cell>
          <cell r="C1461" t="str">
            <v>Steam</v>
          </cell>
        </row>
        <row r="1462">
          <cell r="B1462" t="str">
            <v>STEAM WK 128B</v>
          </cell>
          <cell r="C1462" t="str">
            <v>Steam</v>
          </cell>
        </row>
        <row r="1463">
          <cell r="B1463" t="str">
            <v>STEAM WK 128C</v>
          </cell>
          <cell r="C1463" t="str">
            <v>Steam</v>
          </cell>
        </row>
        <row r="1464">
          <cell r="B1464" t="str">
            <v>STEAM WK 159</v>
          </cell>
          <cell r="C1464" t="str">
            <v>Steam</v>
          </cell>
        </row>
        <row r="1465">
          <cell r="B1465" t="str">
            <v>STEAM WK 159F 13</v>
          </cell>
          <cell r="C1465" t="str">
            <v>Steam</v>
          </cell>
        </row>
        <row r="1466">
          <cell r="B1466" t="str">
            <v>STEAM WK ACQ</v>
          </cell>
          <cell r="C1466" t="str">
            <v>Acquisition Adjustment</v>
          </cell>
        </row>
        <row r="1467">
          <cell r="B1467" t="str">
            <v>STEAM WK ACQ Book-Only Trnsfr</v>
          </cell>
          <cell r="C1467" t="str">
            <v>Acquisition Adjustment</v>
          </cell>
        </row>
        <row r="1468">
          <cell r="B1468" t="str">
            <v>STEAM WK ACQ NU</v>
          </cell>
          <cell r="C1468" t="str">
            <v>Acquisition Adjustment</v>
          </cell>
        </row>
        <row r="1469">
          <cell r="B1469" t="str">
            <v>STEAM WK Book-Only Trnsfr</v>
          </cell>
          <cell r="C1469" t="str">
            <v>Steam</v>
          </cell>
        </row>
        <row r="1470">
          <cell r="B1470" t="str">
            <v>STEAM WK EASE</v>
          </cell>
          <cell r="C1470" t="str">
            <v>Steam</v>
          </cell>
        </row>
        <row r="1471">
          <cell r="B1471" t="str">
            <v>STEAM WK EASE Book-Only Trnsfr</v>
          </cell>
          <cell r="C1471" t="str">
            <v>Steam</v>
          </cell>
        </row>
        <row r="1472">
          <cell r="B1472" t="str">
            <v>STEAM WK LAND IMPROV</v>
          </cell>
          <cell r="C1472" t="str">
            <v>Steam</v>
          </cell>
        </row>
        <row r="1473">
          <cell r="B1473" t="str">
            <v>STEAM WK NON DEP LAND</v>
          </cell>
          <cell r="C1473" t="str">
            <v>Non-Depreciable</v>
          </cell>
        </row>
        <row r="1474">
          <cell r="B1474" t="str">
            <v>STEAM WK NU</v>
          </cell>
          <cell r="C1474" t="str">
            <v>Non Utility</v>
          </cell>
        </row>
        <row r="1475">
          <cell r="B1475" t="str">
            <v>STEAM WK POLL POST AMORT</v>
          </cell>
          <cell r="C1475" t="str">
            <v>Steam</v>
          </cell>
        </row>
        <row r="1476">
          <cell r="B1476" t="str">
            <v>STEAM WK POLL POST AMORT-O/S</v>
          </cell>
          <cell r="C1476" t="str">
            <v>Steam</v>
          </cell>
        </row>
        <row r="1477">
          <cell r="B1477" t="str">
            <v>STEAM WK POLL POST MACRS</v>
          </cell>
          <cell r="C1477" t="str">
            <v>Steam</v>
          </cell>
        </row>
        <row r="1478">
          <cell r="B1478" t="str">
            <v>STEAM WK POLL POST MACRS-O/S</v>
          </cell>
          <cell r="C1478" t="str">
            <v>Steam</v>
          </cell>
        </row>
        <row r="1479">
          <cell r="B1479" t="str">
            <v>STEAM WK POLL POST MACRS-S291</v>
          </cell>
          <cell r="C1479" t="str">
            <v>Steam</v>
          </cell>
        </row>
        <row r="1480">
          <cell r="B1480" t="str">
            <v>STEAM WK STRUCT</v>
          </cell>
          <cell r="C1480" t="str">
            <v>Steam</v>
          </cell>
        </row>
        <row r="1481">
          <cell r="B1481" t="str">
            <v>STEAM WK STRUCT APR</v>
          </cell>
          <cell r="C1481" t="str">
            <v>Steam</v>
          </cell>
        </row>
        <row r="1482">
          <cell r="B1482" t="str">
            <v>STEAM WK STRUCT APR ACQ</v>
          </cell>
          <cell r="C1482" t="str">
            <v>Acquisition Adjustment</v>
          </cell>
        </row>
        <row r="1483">
          <cell r="B1483" t="str">
            <v>STEAM WK STRUCT APR ACQ 1</v>
          </cell>
          <cell r="C1483" t="str">
            <v>Acquisition Adjustment</v>
          </cell>
        </row>
        <row r="1484">
          <cell r="B1484" t="str">
            <v>STEAM WK STRUCT APR NU</v>
          </cell>
          <cell r="C1484" t="str">
            <v>Non Utility</v>
          </cell>
        </row>
        <row r="1485">
          <cell r="B1485" t="str">
            <v>STEAM WK STRUCT DEC</v>
          </cell>
          <cell r="C1485" t="str">
            <v>Steam</v>
          </cell>
        </row>
        <row r="1486">
          <cell r="B1486" t="str">
            <v>STEAM WK STRUCT JAN</v>
          </cell>
          <cell r="C1486" t="str">
            <v>Steam</v>
          </cell>
        </row>
        <row r="1487">
          <cell r="B1487" t="str">
            <v>STEAM WK STRUCT JUL</v>
          </cell>
          <cell r="C1487" t="str">
            <v>Steam</v>
          </cell>
        </row>
        <row r="1488">
          <cell r="B1488" t="str">
            <v>STEAM WK STRUCT MAR</v>
          </cell>
          <cell r="C1488" t="str">
            <v>Steam</v>
          </cell>
        </row>
        <row r="1489">
          <cell r="B1489" t="str">
            <v>STEAM WK STRUCT MAY</v>
          </cell>
          <cell r="C1489" t="str">
            <v>Steam</v>
          </cell>
        </row>
        <row r="1490">
          <cell r="B1490" t="str">
            <v>STEAM WK STRUCT NOV</v>
          </cell>
          <cell r="C1490" t="str">
            <v>Steam</v>
          </cell>
        </row>
        <row r="1491">
          <cell r="B1491" t="str">
            <v>STEAM WK WATER RIGHTS Book-Only Trn</v>
          </cell>
          <cell r="C1491" t="str">
            <v>Steam</v>
          </cell>
        </row>
        <row r="1492">
          <cell r="B1492" t="str">
            <v>STEAM-Pollution</v>
          </cell>
          <cell r="C1492" t="str">
            <v>Steam</v>
          </cell>
        </row>
        <row r="1493">
          <cell r="B1493" t="str">
            <v>STEAM-Pollution APR</v>
          </cell>
          <cell r="C1493" t="str">
            <v>Steam</v>
          </cell>
        </row>
        <row r="1494">
          <cell r="B1494" t="str">
            <v>STEAM-Pollution AUG</v>
          </cell>
          <cell r="C1494" t="str">
            <v>Steam</v>
          </cell>
        </row>
        <row r="1495">
          <cell r="B1495" t="str">
            <v>STEAM-Pollution DEC</v>
          </cell>
          <cell r="C1495" t="str">
            <v>Steam</v>
          </cell>
        </row>
        <row r="1496">
          <cell r="B1496" t="str">
            <v>STEAM-Pollution FEB</v>
          </cell>
          <cell r="C1496" t="str">
            <v>Steam</v>
          </cell>
        </row>
        <row r="1497">
          <cell r="B1497" t="str">
            <v>STEAM-Pollution JAN</v>
          </cell>
          <cell r="C1497" t="str">
            <v>Steam</v>
          </cell>
        </row>
        <row r="1498">
          <cell r="B1498" t="str">
            <v>STEAM-Pollution JUL</v>
          </cell>
          <cell r="C1498" t="str">
            <v>Steam</v>
          </cell>
        </row>
        <row r="1499">
          <cell r="B1499" t="str">
            <v>STEAM-Pollution JUN</v>
          </cell>
          <cell r="C1499" t="str">
            <v>Steam</v>
          </cell>
        </row>
        <row r="1500">
          <cell r="B1500" t="str">
            <v>STEAM-Pollution MAR</v>
          </cell>
          <cell r="C1500" t="str">
            <v>Steam</v>
          </cell>
        </row>
        <row r="1501">
          <cell r="B1501" t="str">
            <v>STEAM-Pollution MAY</v>
          </cell>
          <cell r="C1501" t="str">
            <v>Steam</v>
          </cell>
        </row>
        <row r="1502">
          <cell r="B1502" t="str">
            <v>STEAM-Pollution NOV</v>
          </cell>
          <cell r="C1502" t="str">
            <v>Steam</v>
          </cell>
        </row>
        <row r="1503">
          <cell r="B1503" t="str">
            <v>STEAM-Pollution OCT</v>
          </cell>
          <cell r="C1503" t="str">
            <v>Steam</v>
          </cell>
        </row>
        <row r="1504">
          <cell r="B1504" t="str">
            <v>STEAM-Pollution SEPT</v>
          </cell>
          <cell r="C1504" t="str">
            <v>Steam</v>
          </cell>
        </row>
        <row r="1505">
          <cell r="B1505" t="str">
            <v>STRUCT IMPROV 15 NU</v>
          </cell>
          <cell r="C1505" t="str">
            <v>Non Utility</v>
          </cell>
        </row>
        <row r="1506">
          <cell r="B1506" t="str">
            <v>STRUCT NONUT</v>
          </cell>
          <cell r="C1506" t="str">
            <v>Non Utility</v>
          </cell>
        </row>
        <row r="1507">
          <cell r="B1507" t="str">
            <v>STRUCT NONUT APR</v>
          </cell>
          <cell r="C1507" t="str">
            <v>Non Utility</v>
          </cell>
        </row>
        <row r="1508">
          <cell r="B1508" t="str">
            <v>STRUCT NONUT AUG</v>
          </cell>
          <cell r="C1508" t="str">
            <v>Non Utility</v>
          </cell>
        </row>
        <row r="1509">
          <cell r="B1509" t="str">
            <v>STRUCT NONUT DEC</v>
          </cell>
          <cell r="C1509" t="str">
            <v>Non Utility</v>
          </cell>
        </row>
        <row r="1510">
          <cell r="B1510" t="str">
            <v>STRUCT NONUT JAN</v>
          </cell>
          <cell r="C1510" t="str">
            <v>Non Utility</v>
          </cell>
        </row>
        <row r="1511">
          <cell r="B1511" t="str">
            <v>STRUCT NONUT JUNE</v>
          </cell>
          <cell r="C1511" t="str">
            <v>Non Utility</v>
          </cell>
        </row>
        <row r="1512">
          <cell r="B1512" t="str">
            <v>STRUCT NONUT MAY</v>
          </cell>
          <cell r="C1512" t="str">
            <v>Non Utility</v>
          </cell>
        </row>
        <row r="1513">
          <cell r="B1513" t="str">
            <v>STRUCT NONUT OCT</v>
          </cell>
          <cell r="C1513" t="str">
            <v>Non Utility</v>
          </cell>
        </row>
        <row r="1514">
          <cell r="B1514" t="str">
            <v>STRUCT NONUT SEP</v>
          </cell>
          <cell r="C1514" t="str">
            <v>Non Utility</v>
          </cell>
        </row>
        <row r="1515">
          <cell r="B1515" t="str">
            <v>STRUCTURES</v>
          </cell>
          <cell r="C1515" t="str">
            <v>Structures</v>
          </cell>
        </row>
        <row r="1516">
          <cell r="B1516" t="str">
            <v>STRUCTURES 18</v>
          </cell>
          <cell r="C1516" t="str">
            <v>Structures</v>
          </cell>
        </row>
        <row r="1517">
          <cell r="B1517" t="str">
            <v>STRUCTURES 94AA 4</v>
          </cell>
          <cell r="C1517" t="str">
            <v>Structures</v>
          </cell>
        </row>
        <row r="1518">
          <cell r="B1518" t="str">
            <v>STRUCTURES 94AF 4</v>
          </cell>
          <cell r="C1518" t="str">
            <v>Structures</v>
          </cell>
        </row>
        <row r="1519">
          <cell r="B1519" t="str">
            <v>STRUCTURES 94Y 5</v>
          </cell>
          <cell r="C1519" t="str">
            <v>Structures</v>
          </cell>
        </row>
        <row r="1520">
          <cell r="B1520" t="str">
            <v>STRUCTURES APR</v>
          </cell>
          <cell r="C1520" t="str">
            <v>Structures</v>
          </cell>
        </row>
        <row r="1521">
          <cell r="B1521" t="str">
            <v>STRUCTURES AUG</v>
          </cell>
          <cell r="C1521" t="str">
            <v>Structures</v>
          </cell>
        </row>
        <row r="1522">
          <cell r="B1522" t="str">
            <v>STRUCTURES Book-Only Trnsfr</v>
          </cell>
          <cell r="C1522" t="str">
            <v>Structures</v>
          </cell>
        </row>
        <row r="1523">
          <cell r="B1523" t="str">
            <v>STRUCTURES DEC</v>
          </cell>
          <cell r="C1523" t="str">
            <v>Structures</v>
          </cell>
        </row>
        <row r="1524">
          <cell r="B1524" t="str">
            <v>STRUCTURES FEB</v>
          </cell>
          <cell r="C1524" t="str">
            <v>Structures</v>
          </cell>
        </row>
        <row r="1525">
          <cell r="B1525" t="str">
            <v>STRUCTURES JAN</v>
          </cell>
          <cell r="C1525" t="str">
            <v>Structures</v>
          </cell>
        </row>
        <row r="1526">
          <cell r="B1526" t="str">
            <v>STRUCTURES JAN CL</v>
          </cell>
          <cell r="C1526" t="str">
            <v>Structures</v>
          </cell>
        </row>
        <row r="1527">
          <cell r="B1527" t="str">
            <v>STRUCTURES JUL</v>
          </cell>
          <cell r="C1527" t="str">
            <v>Structures</v>
          </cell>
        </row>
        <row r="1528">
          <cell r="B1528" t="str">
            <v>STRUCTURES JUN</v>
          </cell>
          <cell r="C1528" t="str">
            <v>Structures</v>
          </cell>
        </row>
        <row r="1529">
          <cell r="B1529" t="str">
            <v>STRUCTURES JUN 94AG 3</v>
          </cell>
          <cell r="C1529" t="str">
            <v>Structures</v>
          </cell>
        </row>
        <row r="1530">
          <cell r="B1530" t="str">
            <v>STRUCTURES JUN 94AK 4</v>
          </cell>
          <cell r="C1530" t="str">
            <v>Structures</v>
          </cell>
        </row>
        <row r="1531">
          <cell r="B1531" t="str">
            <v>STRUCTURES JUN 94AN 3</v>
          </cell>
          <cell r="C1531" t="str">
            <v>Structures</v>
          </cell>
        </row>
        <row r="1532">
          <cell r="B1532" t="str">
            <v>STRUCTURES JUN 94AS 4</v>
          </cell>
          <cell r="C1532" t="str">
            <v>Structures</v>
          </cell>
        </row>
        <row r="1533">
          <cell r="B1533" t="str">
            <v>STRUCTURES JUN 94AU 5</v>
          </cell>
          <cell r="C1533" t="str">
            <v>Structures</v>
          </cell>
        </row>
        <row r="1534">
          <cell r="B1534" t="str">
            <v>STRUCTURES JUN 94AW 3</v>
          </cell>
          <cell r="C1534" t="str">
            <v>Structures</v>
          </cell>
        </row>
        <row r="1535">
          <cell r="B1535" t="str">
            <v>STRUCTURES MAR</v>
          </cell>
          <cell r="C1535" t="str">
            <v>Structures</v>
          </cell>
        </row>
        <row r="1536">
          <cell r="B1536" t="str">
            <v>STRUCTURES MAY</v>
          </cell>
          <cell r="C1536" t="str">
            <v>Structures</v>
          </cell>
        </row>
        <row r="1537">
          <cell r="B1537" t="str">
            <v>STRUCTURES MAY CL</v>
          </cell>
          <cell r="C1537" t="str">
            <v>Structures</v>
          </cell>
        </row>
        <row r="1538">
          <cell r="B1538" t="str">
            <v>STRUCTURES NOV</v>
          </cell>
          <cell r="C1538" t="str">
            <v>Structures</v>
          </cell>
        </row>
        <row r="1539">
          <cell r="B1539" t="str">
            <v>STRUCTURES OCT</v>
          </cell>
          <cell r="C1539" t="str">
            <v>Structures</v>
          </cell>
        </row>
        <row r="1540">
          <cell r="B1540" t="str">
            <v>STRUCTURES SEP</v>
          </cell>
          <cell r="C1540" t="str">
            <v>Structures</v>
          </cell>
        </row>
        <row r="1541">
          <cell r="B1541" t="str">
            <v>SURFACING</v>
          </cell>
          <cell r="C1541" t="str">
            <v>General</v>
          </cell>
        </row>
        <row r="1542">
          <cell r="B1542" t="str">
            <v>SURFACING 94AE 1</v>
          </cell>
          <cell r="C1542" t="str">
            <v>General</v>
          </cell>
        </row>
        <row r="1543">
          <cell r="B1543" t="str">
            <v>SURFACING 94AE 2</v>
          </cell>
          <cell r="C1543" t="str">
            <v>General</v>
          </cell>
        </row>
        <row r="1544">
          <cell r="B1544" t="str">
            <v>SURFACING 94AE 3</v>
          </cell>
          <cell r="C1544" t="str">
            <v>General</v>
          </cell>
        </row>
        <row r="1545">
          <cell r="B1545" t="str">
            <v>SURFACING 94AI 1</v>
          </cell>
          <cell r="C1545" t="str">
            <v>General</v>
          </cell>
        </row>
        <row r="1546">
          <cell r="B1546" t="str">
            <v>SURFACING 94AI 2</v>
          </cell>
          <cell r="C1546" t="str">
            <v>General</v>
          </cell>
        </row>
        <row r="1547">
          <cell r="B1547" t="str">
            <v>SURFACING 94AM 1</v>
          </cell>
          <cell r="C1547" t="str">
            <v>General</v>
          </cell>
        </row>
        <row r="1548">
          <cell r="B1548" t="str">
            <v>SURFACING 94AM 2</v>
          </cell>
          <cell r="C1548" t="str">
            <v>General</v>
          </cell>
        </row>
        <row r="1549">
          <cell r="B1549" t="str">
            <v>SURFACING 94AP 1</v>
          </cell>
          <cell r="C1549" t="str">
            <v>General</v>
          </cell>
        </row>
        <row r="1550">
          <cell r="B1550" t="str">
            <v>SURFACING 94AP 2</v>
          </cell>
          <cell r="C1550" t="str">
            <v>General</v>
          </cell>
        </row>
        <row r="1551">
          <cell r="B1551" t="str">
            <v>SURFACING 94AP 3</v>
          </cell>
          <cell r="C1551" t="str">
            <v>General</v>
          </cell>
        </row>
        <row r="1552">
          <cell r="B1552" t="str">
            <v>SURFACING 94AR 1</v>
          </cell>
          <cell r="C1552" t="str">
            <v>General</v>
          </cell>
        </row>
        <row r="1553">
          <cell r="B1553" t="str">
            <v>SURFACING 94AR 2</v>
          </cell>
          <cell r="C1553" t="str">
            <v>General</v>
          </cell>
        </row>
        <row r="1554">
          <cell r="B1554" t="str">
            <v>SURFACING 94AR 3</v>
          </cell>
          <cell r="C1554" t="str">
            <v>General</v>
          </cell>
        </row>
        <row r="1555">
          <cell r="B1555" t="str">
            <v>SURFACING 94V 1</v>
          </cell>
          <cell r="C1555" t="str">
            <v>General</v>
          </cell>
        </row>
        <row r="1556">
          <cell r="B1556" t="str">
            <v>SURFACING 94V 2</v>
          </cell>
          <cell r="C1556" t="str">
            <v>General</v>
          </cell>
        </row>
        <row r="1557">
          <cell r="B1557" t="str">
            <v>SURFACING 94V 3</v>
          </cell>
          <cell r="C1557" t="str">
            <v>General</v>
          </cell>
        </row>
        <row r="1558">
          <cell r="B1558" t="str">
            <v>SURFACING 94Z 1</v>
          </cell>
          <cell r="C1558" t="str">
            <v>General</v>
          </cell>
        </row>
        <row r="1559">
          <cell r="B1559" t="str">
            <v>SURFACING 94Z 2</v>
          </cell>
          <cell r="C1559" t="str">
            <v>General</v>
          </cell>
        </row>
        <row r="1560">
          <cell r="B1560" t="str">
            <v>SURFACING 94Z 3</v>
          </cell>
          <cell r="C1560" t="str">
            <v>General</v>
          </cell>
        </row>
        <row r="1561">
          <cell r="B1561" t="str">
            <v>TRACTOR</v>
          </cell>
          <cell r="C1561" t="str">
            <v>Vehicles</v>
          </cell>
        </row>
        <row r="1562">
          <cell r="B1562" t="str">
            <v>TRACTOR (USED)</v>
          </cell>
          <cell r="C1562" t="str">
            <v>Vehicles</v>
          </cell>
        </row>
        <row r="1563">
          <cell r="B1563" t="str">
            <v>TRACTORS Indian Res</v>
          </cell>
          <cell r="C1563" t="str">
            <v>Vehicles</v>
          </cell>
        </row>
        <row r="1564">
          <cell r="B1564" t="str">
            <v>TRACTORS-BL Steam Field</v>
          </cell>
          <cell r="C1564" t="str">
            <v>Vehicles</v>
          </cell>
        </row>
        <row r="1565">
          <cell r="B1565" t="str">
            <v>TRAILERS</v>
          </cell>
          <cell r="C1565" t="str">
            <v>Vehicles</v>
          </cell>
        </row>
        <row r="1566">
          <cell r="B1566" t="str">
            <v>TRAILERS (USED)</v>
          </cell>
          <cell r="C1566" t="str">
            <v>Vehicles</v>
          </cell>
        </row>
        <row r="1567">
          <cell r="B1567" t="str">
            <v>TRAILERS CH</v>
          </cell>
          <cell r="C1567" t="str">
            <v>Vehicles</v>
          </cell>
        </row>
        <row r="1568">
          <cell r="B1568" t="str">
            <v>TRAILERS GA</v>
          </cell>
          <cell r="C1568" t="str">
            <v>Vehicles</v>
          </cell>
        </row>
        <row r="1569">
          <cell r="B1569" t="str">
            <v>TRAILERS Indian Res</v>
          </cell>
          <cell r="C1569" t="str">
            <v>Vehicles</v>
          </cell>
        </row>
        <row r="1570">
          <cell r="B1570" t="str">
            <v>TRAILERS Indian Res (USED)</v>
          </cell>
          <cell r="C1570" t="str">
            <v>Vehicles</v>
          </cell>
        </row>
        <row r="1571">
          <cell r="B1571" t="str">
            <v>TRAILERS NU</v>
          </cell>
          <cell r="C1571" t="str">
            <v>Non Utility</v>
          </cell>
        </row>
        <row r="1572">
          <cell r="B1572" t="str">
            <v>TRAILERS-BL Steam Field</v>
          </cell>
          <cell r="C1572" t="str">
            <v>Vehicles</v>
          </cell>
        </row>
        <row r="1573">
          <cell r="B1573" t="str">
            <v>TRANS</v>
          </cell>
          <cell r="C1573" t="str">
            <v>Transmission</v>
          </cell>
        </row>
        <row r="1574">
          <cell r="B1574" t="str">
            <v>TRANS - East</v>
          </cell>
          <cell r="C1574" t="str">
            <v>Transmission</v>
          </cell>
        </row>
        <row r="1575">
          <cell r="B1575" t="str">
            <v>TRANS - East (USED)</v>
          </cell>
          <cell r="C1575" t="str">
            <v>Transmission</v>
          </cell>
        </row>
        <row r="1576">
          <cell r="B1576" t="str">
            <v>TRANS - East-O/S</v>
          </cell>
          <cell r="C1576" t="str">
            <v>Transmission</v>
          </cell>
        </row>
        <row r="1577">
          <cell r="B1577" t="str">
            <v>TRANS - GATEWAY - East</v>
          </cell>
          <cell r="C1577" t="str">
            <v>Transmission</v>
          </cell>
        </row>
        <row r="1578">
          <cell r="B1578" t="str">
            <v>TRANS - JB</v>
          </cell>
          <cell r="C1578" t="str">
            <v>Transmission</v>
          </cell>
        </row>
        <row r="1579">
          <cell r="B1579" t="str">
            <v>TRANS - West</v>
          </cell>
          <cell r="C1579" t="str">
            <v>Transmission</v>
          </cell>
        </row>
        <row r="1580">
          <cell r="B1580" t="str">
            <v>TRANS 128A 3</v>
          </cell>
          <cell r="C1580" t="str">
            <v>Transmission</v>
          </cell>
        </row>
        <row r="1581">
          <cell r="B1581" t="str">
            <v>TRANS 128D 2</v>
          </cell>
          <cell r="C1581" t="str">
            <v>Transmission</v>
          </cell>
        </row>
        <row r="1582">
          <cell r="B1582" t="str">
            <v>TRANS 128E 2</v>
          </cell>
          <cell r="C1582" t="str">
            <v>Transmission</v>
          </cell>
        </row>
        <row r="1583">
          <cell r="B1583" t="str">
            <v>TRANS 129A 2</v>
          </cell>
          <cell r="C1583" t="str">
            <v>Transmission</v>
          </cell>
        </row>
        <row r="1584">
          <cell r="B1584" t="str">
            <v>TRANS 129B 2</v>
          </cell>
          <cell r="C1584" t="str">
            <v>Transmission</v>
          </cell>
        </row>
        <row r="1585">
          <cell r="B1585" t="str">
            <v>TRANS 131A 2C</v>
          </cell>
          <cell r="C1585" t="str">
            <v>Transmission</v>
          </cell>
        </row>
        <row r="1586">
          <cell r="B1586" t="str">
            <v>TRANS 131B 2C</v>
          </cell>
          <cell r="C1586" t="str">
            <v>Transmission</v>
          </cell>
        </row>
        <row r="1587">
          <cell r="B1587" t="str">
            <v>TRANS 131C 2</v>
          </cell>
          <cell r="C1587" t="str">
            <v>Transmission</v>
          </cell>
        </row>
        <row r="1588">
          <cell r="B1588" t="str">
            <v>TRANS 131D 2B</v>
          </cell>
          <cell r="C1588" t="str">
            <v>Transmission</v>
          </cell>
        </row>
        <row r="1589">
          <cell r="B1589" t="str">
            <v>TRANS 157A 2</v>
          </cell>
          <cell r="C1589" t="str">
            <v>Transmission</v>
          </cell>
        </row>
        <row r="1590">
          <cell r="B1590" t="str">
            <v>TRANS 157B 2</v>
          </cell>
          <cell r="C1590" t="str">
            <v>Transmission</v>
          </cell>
        </row>
        <row r="1591">
          <cell r="B1591" t="str">
            <v>TRANS 157C 2</v>
          </cell>
          <cell r="C1591" t="str">
            <v>Transmission</v>
          </cell>
        </row>
        <row r="1592">
          <cell r="B1592" t="str">
            <v>TRANS 159B 2</v>
          </cell>
          <cell r="C1592" t="str">
            <v>Transmission</v>
          </cell>
        </row>
        <row r="1593">
          <cell r="B1593" t="str">
            <v>TRANS 159G 2</v>
          </cell>
          <cell r="C1593" t="str">
            <v>Transmission</v>
          </cell>
        </row>
        <row r="1594">
          <cell r="B1594" t="str">
            <v>TRANS 352</v>
          </cell>
          <cell r="C1594" t="str">
            <v>Transmission</v>
          </cell>
        </row>
        <row r="1595">
          <cell r="B1595" t="str">
            <v>TRANS 52A 2</v>
          </cell>
          <cell r="C1595" t="str">
            <v>Transmission</v>
          </cell>
        </row>
        <row r="1596">
          <cell r="B1596" t="str">
            <v>TRANS 52B 2</v>
          </cell>
          <cell r="C1596" t="str">
            <v>Transmission</v>
          </cell>
        </row>
        <row r="1597">
          <cell r="B1597" t="str">
            <v>TRANS 53B 2</v>
          </cell>
          <cell r="C1597" t="str">
            <v>Transmission</v>
          </cell>
        </row>
        <row r="1598">
          <cell r="B1598" t="str">
            <v>TRANS 69+KV</v>
          </cell>
          <cell r="C1598" t="str">
            <v>Transmission</v>
          </cell>
        </row>
        <row r="1599">
          <cell r="B1599" t="str">
            <v>TRANS 69+KV - East</v>
          </cell>
          <cell r="C1599" t="str">
            <v>Transmission</v>
          </cell>
        </row>
        <row r="1600">
          <cell r="B1600" t="str">
            <v>TRANS 69+KV - East (USED)</v>
          </cell>
          <cell r="C1600" t="str">
            <v>Transmission</v>
          </cell>
        </row>
        <row r="1601">
          <cell r="B1601" t="str">
            <v>TRANS 69+KV - East (USED) Acq Adj</v>
          </cell>
          <cell r="C1601" t="str">
            <v>Transmission</v>
          </cell>
        </row>
        <row r="1602">
          <cell r="B1602" t="str">
            <v>TRANS 69+KV - East (USED)-O/S</v>
          </cell>
          <cell r="C1602" t="str">
            <v>Transmission</v>
          </cell>
        </row>
        <row r="1603">
          <cell r="B1603" t="str">
            <v>TRANS 69+KV - GATEWAY - East</v>
          </cell>
          <cell r="C1603" t="str">
            <v>Transmission</v>
          </cell>
        </row>
        <row r="1604">
          <cell r="B1604" t="str">
            <v>TRANS 69+KV - GATEWAY - JB</v>
          </cell>
          <cell r="C1604" t="str">
            <v>Transmission</v>
          </cell>
        </row>
        <row r="1605">
          <cell r="B1605" t="str">
            <v>TRANS 69+KV - JB</v>
          </cell>
          <cell r="C1605" t="str">
            <v>Transmission</v>
          </cell>
        </row>
        <row r="1606">
          <cell r="B1606" t="str">
            <v>TRANS 69+KV - West</v>
          </cell>
          <cell r="C1606" t="str">
            <v>Transmission</v>
          </cell>
        </row>
        <row r="1607">
          <cell r="B1607" t="str">
            <v>TRANS 69+KV - Windy Ridge Acq</v>
          </cell>
          <cell r="C1607" t="str">
            <v>Acquisition Adjustment</v>
          </cell>
        </row>
        <row r="1608">
          <cell r="B1608" t="str">
            <v>TRANS 69+KV Pop-Term</v>
          </cell>
          <cell r="C1608" t="str">
            <v>Transmission</v>
          </cell>
        </row>
        <row r="1609">
          <cell r="B1609" t="str">
            <v>TRANS 71I</v>
          </cell>
          <cell r="C1609" t="str">
            <v>Transmission</v>
          </cell>
        </row>
        <row r="1610">
          <cell r="B1610" t="str">
            <v>TRANS 71J</v>
          </cell>
          <cell r="C1610" t="str">
            <v>Transmission</v>
          </cell>
        </row>
        <row r="1611">
          <cell r="B1611" t="str">
            <v>TRANS Book-Only Trnsfr</v>
          </cell>
          <cell r="C1611" t="str">
            <v>Transmission</v>
          </cell>
        </row>
        <row r="1612">
          <cell r="B1612" t="str">
            <v>TRANS CCK</v>
          </cell>
          <cell r="C1612" t="str">
            <v>Transmission</v>
          </cell>
        </row>
        <row r="1613">
          <cell r="B1613" t="str">
            <v>TRANS CCK 69+kV</v>
          </cell>
          <cell r="C1613" t="str">
            <v>Transmission</v>
          </cell>
        </row>
        <row r="1614">
          <cell r="B1614" t="str">
            <v>TRANS CLEAR</v>
          </cell>
          <cell r="C1614" t="str">
            <v>Transmission</v>
          </cell>
        </row>
        <row r="1615">
          <cell r="B1615" t="str">
            <v>TRANS CLEAR - East</v>
          </cell>
          <cell r="C1615" t="str">
            <v>Transmission</v>
          </cell>
        </row>
        <row r="1616">
          <cell r="B1616" t="str">
            <v>TRANS CLEAR - West</v>
          </cell>
          <cell r="C1616" t="str">
            <v>Transmission</v>
          </cell>
        </row>
        <row r="1617">
          <cell r="B1617" t="str">
            <v>TRANS EASE</v>
          </cell>
          <cell r="C1617" t="str">
            <v>Transmission</v>
          </cell>
        </row>
        <row r="1618">
          <cell r="B1618" t="str">
            <v>TRANS EASE - East</v>
          </cell>
          <cell r="C1618" t="str">
            <v>Transmission</v>
          </cell>
        </row>
        <row r="1619">
          <cell r="B1619" t="str">
            <v>TRANS EASE - GATEWAY - East</v>
          </cell>
          <cell r="C1619" t="str">
            <v>Transmission</v>
          </cell>
        </row>
        <row r="1620">
          <cell r="B1620" t="str">
            <v>TRANS EASE - JBG</v>
          </cell>
          <cell r="C1620" t="str">
            <v>Transmission</v>
          </cell>
        </row>
        <row r="1621">
          <cell r="B1621" t="str">
            <v>TRANS EASE - West</v>
          </cell>
          <cell r="C1621" t="str">
            <v>Transmission</v>
          </cell>
        </row>
        <row r="1622">
          <cell r="B1622" t="str">
            <v>TRANS EASE 131A 2D</v>
          </cell>
          <cell r="C1622" t="str">
            <v>Transmission</v>
          </cell>
        </row>
        <row r="1623">
          <cell r="B1623" t="str">
            <v>TRANS EASE 131B 2D</v>
          </cell>
          <cell r="C1623" t="str">
            <v>Transmission</v>
          </cell>
        </row>
        <row r="1624">
          <cell r="B1624" t="str">
            <v>TRANS EASE 131C 2</v>
          </cell>
          <cell r="C1624" t="str">
            <v>Transmission</v>
          </cell>
        </row>
        <row r="1625">
          <cell r="B1625" t="str">
            <v>TRANS EASEMENT Book-Only Trnsfr</v>
          </cell>
          <cell r="C1625" t="str">
            <v>Transmission</v>
          </cell>
        </row>
        <row r="1626">
          <cell r="B1626" t="str">
            <v>TRANS East NON DEP LAND</v>
          </cell>
          <cell r="C1626" t="str">
            <v>Non-Depreciable</v>
          </cell>
        </row>
        <row r="1627">
          <cell r="B1627" t="str">
            <v>TRANS HWY</v>
          </cell>
          <cell r="C1627" t="str">
            <v>Transmission</v>
          </cell>
        </row>
        <row r="1628">
          <cell r="B1628" t="str">
            <v>TRANS Indian 69+KV - East</v>
          </cell>
          <cell r="C1628" t="str">
            <v>Transmission</v>
          </cell>
        </row>
        <row r="1629">
          <cell r="B1629" t="str">
            <v>TRANS Indian 69+KV - West</v>
          </cell>
          <cell r="C1629" t="str">
            <v>Transmission</v>
          </cell>
        </row>
        <row r="1630">
          <cell r="B1630" t="str">
            <v>TRANS Indian Res</v>
          </cell>
          <cell r="C1630" t="str">
            <v>Transmission</v>
          </cell>
        </row>
        <row r="1631">
          <cell r="B1631" t="str">
            <v>TRANS Indian Res - East</v>
          </cell>
          <cell r="C1631" t="str">
            <v>Transmission</v>
          </cell>
        </row>
        <row r="1632">
          <cell r="B1632" t="str">
            <v>TRANS Indian Res - West</v>
          </cell>
          <cell r="C1632" t="str">
            <v>Transmission</v>
          </cell>
        </row>
        <row r="1633">
          <cell r="B1633" t="str">
            <v>TRANS LAND IMPROV</v>
          </cell>
          <cell r="C1633" t="str">
            <v>Transmission</v>
          </cell>
        </row>
        <row r="1634">
          <cell r="B1634" t="str">
            <v>TRANS LAND IMPROV 159E</v>
          </cell>
          <cell r="C1634" t="str">
            <v>Transmission</v>
          </cell>
        </row>
        <row r="1635">
          <cell r="B1635" t="str">
            <v>TRANS LAND IMPROV 159h 2</v>
          </cell>
          <cell r="C1635" t="str">
            <v>Transmission</v>
          </cell>
        </row>
        <row r="1636">
          <cell r="B1636" t="str">
            <v>TRANS NON DEP LAND</v>
          </cell>
          <cell r="C1636" t="str">
            <v>Non-Depreciable</v>
          </cell>
        </row>
        <row r="1637">
          <cell r="B1637" t="str">
            <v>TRANS SIG/GLEN ACQ</v>
          </cell>
          <cell r="C1637" t="str">
            <v>Acquisition Adjustment</v>
          </cell>
        </row>
        <row r="1638">
          <cell r="B1638" t="str">
            <v>TRANS SIG/GLEN ACQ OTHER</v>
          </cell>
          <cell r="C1638" t="str">
            <v>Acquisition Adjustment</v>
          </cell>
        </row>
        <row r="1639">
          <cell r="B1639" t="str">
            <v>TRANS STRUCT</v>
          </cell>
          <cell r="C1639" t="str">
            <v>Transmission</v>
          </cell>
        </row>
        <row r="1640">
          <cell r="B1640" t="str">
            <v>TRANS STRUCT - East</v>
          </cell>
          <cell r="C1640" t="str">
            <v>Transmission</v>
          </cell>
        </row>
        <row r="1641">
          <cell r="B1641" t="str">
            <v>TRANS STRUCT - West</v>
          </cell>
          <cell r="C1641" t="str">
            <v>Transmission</v>
          </cell>
        </row>
        <row r="1642">
          <cell r="B1642" t="str">
            <v>TRANS West NON DEP LAND</v>
          </cell>
          <cell r="C1642" t="str">
            <v>Non-Depreciable</v>
          </cell>
        </row>
        <row r="1643">
          <cell r="B1643" t="str">
            <v>TRNS 53A 2</v>
          </cell>
          <cell r="C1643" t="str">
            <v>Transmission</v>
          </cell>
        </row>
        <row r="1644">
          <cell r="B1644" t="str">
            <v>UPL AUTOS</v>
          </cell>
          <cell r="C1644" t="str">
            <v>Vehicles</v>
          </cell>
        </row>
        <row r="1645">
          <cell r="B1645" t="str">
            <v>UPL COAL BUILDING USED</v>
          </cell>
          <cell r="C1645" t="str">
            <v>Coal (Mining)</v>
          </cell>
        </row>
        <row r="1646">
          <cell r="B1646" t="str">
            <v>UPL COAL BUILDING USED COTTONWOOD</v>
          </cell>
          <cell r="C1646" t="str">
            <v>Coal (Mining)</v>
          </cell>
        </row>
        <row r="1647">
          <cell r="B1647" t="str">
            <v>UPL COAL BUILDING USED DEER CREEK</v>
          </cell>
          <cell r="C1647" t="str">
            <v>Coal (Mining)</v>
          </cell>
        </row>
        <row r="1648">
          <cell r="B1648" t="str">
            <v>UPL COAL BUILDING USED DESERET</v>
          </cell>
          <cell r="C1648" t="str">
            <v>Coal (Mining)</v>
          </cell>
        </row>
        <row r="1649">
          <cell r="B1649" t="str">
            <v>UPL COAL COTTON Book Only Trnsf</v>
          </cell>
          <cell r="C1649" t="str">
            <v>Coal (Mining)</v>
          </cell>
        </row>
        <row r="1650">
          <cell r="B1650" t="str">
            <v>UPL COAL COTTON NON DEP LAND</v>
          </cell>
          <cell r="C1650" t="str">
            <v>Non-Depreciable</v>
          </cell>
        </row>
        <row r="1651">
          <cell r="B1651" t="str">
            <v>UPL COAL COTTONWOOD</v>
          </cell>
          <cell r="C1651" t="str">
            <v>Coal (Mining)</v>
          </cell>
        </row>
        <row r="1652">
          <cell r="B1652" t="str">
            <v>UPL COAL DEER Book-Only Trnsfr</v>
          </cell>
          <cell r="C1652" t="str">
            <v>Coal (Mining)</v>
          </cell>
        </row>
        <row r="1653">
          <cell r="B1653" t="str">
            <v>UPL COAL DEER CREEK</v>
          </cell>
          <cell r="C1653" t="str">
            <v>Coal (Mining)</v>
          </cell>
        </row>
        <row r="1654">
          <cell r="B1654" t="str">
            <v>UPL COAL DEER CREEK EASE Book-Only</v>
          </cell>
          <cell r="C1654" t="str">
            <v>Depletion</v>
          </cell>
        </row>
        <row r="1655">
          <cell r="B1655" t="str">
            <v>UPL COAL DEER CREEK NON DEP LAND</v>
          </cell>
          <cell r="C1655" t="str">
            <v>Non-Depreciable</v>
          </cell>
        </row>
        <row r="1656">
          <cell r="B1656" t="str">
            <v>UPL COAL DESERET</v>
          </cell>
          <cell r="C1656" t="str">
            <v>Coal (Mining)</v>
          </cell>
        </row>
        <row r="1657">
          <cell r="B1657" t="str">
            <v>UPL COAL HR WASH NON DEP LAND</v>
          </cell>
          <cell r="C1657" t="str">
            <v>Non-Depreciable</v>
          </cell>
        </row>
        <row r="1658">
          <cell r="B1658" t="str">
            <v>UPL COAL HUNTINGTON NON DEP LAND</v>
          </cell>
          <cell r="C1658" t="str">
            <v>Non-Depreciable</v>
          </cell>
        </row>
        <row r="1659">
          <cell r="B1659" t="str">
            <v>UPL COAL N HORN NON DEP LAND</v>
          </cell>
          <cell r="C1659" t="str">
            <v>Non-Depreciable</v>
          </cell>
        </row>
        <row r="1660">
          <cell r="B1660" t="str">
            <v>UPL COMM EQUIP</v>
          </cell>
          <cell r="C1660" t="str">
            <v>General</v>
          </cell>
        </row>
        <row r="1661">
          <cell r="B1661" t="str">
            <v>UPL COMPUTERS</v>
          </cell>
          <cell r="C1661" t="str">
            <v>General</v>
          </cell>
        </row>
        <row r="1662">
          <cell r="B1662" t="str">
            <v>UPL DIST - STREET LIGHTING</v>
          </cell>
          <cell r="C1662" t="str">
            <v>Distribution</v>
          </cell>
        </row>
        <row r="1663">
          <cell r="B1663" t="str">
            <v>UPL DIST - STREET LIGHTING 71A</v>
          </cell>
          <cell r="C1663" t="str">
            <v>Distribution</v>
          </cell>
        </row>
        <row r="1664">
          <cell r="B1664" t="str">
            <v>UPL DIST - STREET LIGHTING 71C</v>
          </cell>
          <cell r="C1664" t="str">
            <v>Distribution</v>
          </cell>
        </row>
        <row r="1665">
          <cell r="B1665" t="str">
            <v>UPL DIST 361</v>
          </cell>
          <cell r="C1665" t="str">
            <v>Distribution</v>
          </cell>
        </row>
        <row r="1666">
          <cell r="B1666" t="str">
            <v>UPL DIST 361 94S 4</v>
          </cell>
          <cell r="C1666" t="str">
            <v>Distribution</v>
          </cell>
        </row>
        <row r="1667">
          <cell r="B1667" t="str">
            <v>UPL DISTR Book-Only Trnsfr</v>
          </cell>
          <cell r="C1667" t="str">
            <v>Distribution</v>
          </cell>
        </row>
        <row r="1668">
          <cell r="B1668" t="str">
            <v>UPL DISTR EASEMENT Book-Only Trnsfr</v>
          </cell>
          <cell r="C1668" t="str">
            <v>Distribution</v>
          </cell>
        </row>
        <row r="1669">
          <cell r="B1669" t="str">
            <v>UPL DISTR NON DEP LAND</v>
          </cell>
          <cell r="C1669" t="str">
            <v>Non-Depreciable</v>
          </cell>
        </row>
        <row r="1670">
          <cell r="B1670" t="str">
            <v>UPL DISTRIBUTION CLEARING</v>
          </cell>
          <cell r="C1670" t="str">
            <v>Distribution</v>
          </cell>
        </row>
        <row r="1671">
          <cell r="B1671" t="str">
            <v>UPL DISTRIBUTION EASEMENT</v>
          </cell>
          <cell r="C1671" t="str">
            <v>Distribution</v>
          </cell>
        </row>
        <row r="1672">
          <cell r="B1672" t="str">
            <v>UPL DISTRIBUTION MASS</v>
          </cell>
          <cell r="C1672" t="str">
            <v>Distribution</v>
          </cell>
        </row>
        <row r="1673">
          <cell r="B1673" t="str">
            <v>UPL DISTRIBUTION MASS 71B</v>
          </cell>
          <cell r="C1673" t="str">
            <v>Distribution</v>
          </cell>
        </row>
        <row r="1674">
          <cell r="B1674" t="str">
            <v>UPL DISTRIBUTION MASS 71D</v>
          </cell>
          <cell r="C1674" t="str">
            <v>Distribution</v>
          </cell>
        </row>
        <row r="1675">
          <cell r="B1675" t="str">
            <v>UPL DISTRIBUTION SPECIFIC</v>
          </cell>
          <cell r="C1675" t="str">
            <v>Distribution</v>
          </cell>
        </row>
        <row r="1676">
          <cell r="B1676" t="str">
            <v>UPL DISTRIBUTION USED</v>
          </cell>
          <cell r="C1676" t="str">
            <v>Distribution</v>
          </cell>
        </row>
        <row r="1677">
          <cell r="B1677" t="str">
            <v>UPL ENVIR CON EQUIP</v>
          </cell>
          <cell r="C1677" t="str">
            <v>General</v>
          </cell>
        </row>
        <row r="1678">
          <cell r="B1678" t="str">
            <v>UPL ENVIR CON EQUIP 94N 3</v>
          </cell>
          <cell r="C1678" t="str">
            <v>General</v>
          </cell>
        </row>
        <row r="1679">
          <cell r="B1679" t="str">
            <v>UPL ENVIR CON EQUIP 94N 4</v>
          </cell>
          <cell r="C1679" t="str">
            <v>General</v>
          </cell>
        </row>
        <row r="1680">
          <cell r="B1680" t="str">
            <v>UPL ENVIR CON EQUIP 94R 3</v>
          </cell>
          <cell r="C1680" t="str">
            <v>General</v>
          </cell>
        </row>
        <row r="1681">
          <cell r="B1681" t="str">
            <v>UPL ENVIR CON EQUIP 94R 4</v>
          </cell>
          <cell r="C1681" t="str">
            <v>General</v>
          </cell>
        </row>
        <row r="1682">
          <cell r="B1682" t="str">
            <v>UPL ENVIR CON EQUIP 94S 3</v>
          </cell>
          <cell r="C1682" t="str">
            <v>General</v>
          </cell>
        </row>
        <row r="1683">
          <cell r="B1683" t="str">
            <v>UPL ENVIR CON EQUIP 94Y 3</v>
          </cell>
          <cell r="C1683" t="str">
            <v>General</v>
          </cell>
        </row>
        <row r="1684">
          <cell r="B1684" t="str">
            <v>UPL ENVIR CON EQUIP 94Y 6</v>
          </cell>
          <cell r="C1684" t="str">
            <v>General</v>
          </cell>
        </row>
        <row r="1685">
          <cell r="B1685" t="str">
            <v>UPL ENVIR CON EQUIP 94Y 7</v>
          </cell>
          <cell r="C1685" t="str">
            <v>General</v>
          </cell>
        </row>
        <row r="1686">
          <cell r="B1686" t="str">
            <v>UPL EXPERIMENTAL</v>
          </cell>
          <cell r="C1686" t="str">
            <v>General</v>
          </cell>
        </row>
        <row r="1687">
          <cell r="B1687" t="str">
            <v>UPL FURNITURE &amp; FIX</v>
          </cell>
          <cell r="C1687" t="str">
            <v>General</v>
          </cell>
        </row>
        <row r="1688">
          <cell r="B1688" t="str">
            <v>UPL FURNITURE &amp; FIX 94N 1</v>
          </cell>
          <cell r="C1688" t="str">
            <v>General</v>
          </cell>
        </row>
        <row r="1689">
          <cell r="B1689" t="str">
            <v>UPL FUTURE USE</v>
          </cell>
          <cell r="C1689" t="str">
            <v>Future Use</v>
          </cell>
        </row>
        <row r="1690">
          <cell r="B1690" t="str">
            <v>UPL GENERAL Book-Only Trnsfr</v>
          </cell>
          <cell r="C1690" t="str">
            <v>General</v>
          </cell>
        </row>
        <row r="1691">
          <cell r="B1691" t="str">
            <v>UPL GENERAL NON DEP LAND</v>
          </cell>
          <cell r="C1691" t="str">
            <v>Non-Depreciable</v>
          </cell>
        </row>
        <row r="1692">
          <cell r="B1692" t="str">
            <v>UPL GENERAL NU Book-Only Trnsfr</v>
          </cell>
          <cell r="C1692" t="str">
            <v>General</v>
          </cell>
        </row>
        <row r="1693">
          <cell r="B1693" t="str">
            <v>UPL HEAVY TRUCKS</v>
          </cell>
          <cell r="C1693" t="str">
            <v>Vehicles</v>
          </cell>
        </row>
        <row r="1694">
          <cell r="B1694" t="str">
            <v>UPL HYDRO</v>
          </cell>
          <cell r="C1694" t="str">
            <v>Hydro</v>
          </cell>
        </row>
        <row r="1695">
          <cell r="B1695" t="str">
            <v>UPL HYDRO Book-Only Trnsfr</v>
          </cell>
          <cell r="C1695" t="str">
            <v>Hydro</v>
          </cell>
        </row>
        <row r="1696">
          <cell r="B1696" t="str">
            <v>UPL HYDRO EASEMENT Book-Only Trnsfr</v>
          </cell>
          <cell r="C1696" t="str">
            <v>Hydro</v>
          </cell>
        </row>
        <row r="1697">
          <cell r="B1697" t="str">
            <v>UPL HYDRO FLOOD RIGHTS Book-Only Tr</v>
          </cell>
          <cell r="C1697" t="str">
            <v>Hydro</v>
          </cell>
        </row>
        <row r="1698">
          <cell r="B1698" t="str">
            <v>UPL HYDRO NON DEP LAND</v>
          </cell>
          <cell r="C1698" t="str">
            <v>Non-Depreciable</v>
          </cell>
        </row>
        <row r="1699">
          <cell r="B1699" t="str">
            <v>UPL HYDRO WATER RIGHTS Book-Only Tr</v>
          </cell>
          <cell r="C1699" t="str">
            <v>Hydro</v>
          </cell>
        </row>
        <row r="1700">
          <cell r="B1700" t="str">
            <v>UPL LIGHT TRUCKS</v>
          </cell>
          <cell r="C1700" t="str">
            <v>Vehicles</v>
          </cell>
        </row>
        <row r="1701">
          <cell r="B1701" t="str">
            <v>UPL MISCELLANEOUS</v>
          </cell>
          <cell r="C1701" t="str">
            <v>General</v>
          </cell>
        </row>
        <row r="1702">
          <cell r="B1702" t="str">
            <v>UPL NU NON DEP LAND</v>
          </cell>
          <cell r="C1702" t="str">
            <v>Non Utility Land</v>
          </cell>
        </row>
        <row r="1703">
          <cell r="B1703" t="str">
            <v>UPL OFFICE FURNITURE</v>
          </cell>
          <cell r="C1703" t="str">
            <v>General</v>
          </cell>
        </row>
        <row r="1704">
          <cell r="B1704" t="str">
            <v>UPL OFFICE MACHINES</v>
          </cell>
          <cell r="C1704" t="str">
            <v>General</v>
          </cell>
        </row>
        <row r="1705">
          <cell r="B1705" t="str">
            <v>UPL OTHER PROD</v>
          </cell>
          <cell r="C1705" t="str">
            <v>Other Production</v>
          </cell>
        </row>
        <row r="1706">
          <cell r="B1706" t="str">
            <v>UPL OTHER PROD 93B 1</v>
          </cell>
          <cell r="C1706" t="str">
            <v>Other Production</v>
          </cell>
        </row>
        <row r="1707">
          <cell r="B1707" t="str">
            <v>UPL OTHER PROD 93B 2</v>
          </cell>
          <cell r="C1707" t="str">
            <v>Other Production</v>
          </cell>
        </row>
        <row r="1708">
          <cell r="B1708" t="str">
            <v>UPL OTHER PROD 93C 1</v>
          </cell>
          <cell r="C1708" t="str">
            <v>Other Production</v>
          </cell>
        </row>
        <row r="1709">
          <cell r="B1709" t="str">
            <v>UPL OTHER PROD 93C 2</v>
          </cell>
          <cell r="C1709" t="str">
            <v>Other Production</v>
          </cell>
        </row>
        <row r="1710">
          <cell r="B1710" t="str">
            <v>UPL OTHER PROD 93D 1</v>
          </cell>
          <cell r="C1710" t="str">
            <v>Other Production</v>
          </cell>
        </row>
        <row r="1711">
          <cell r="B1711" t="str">
            <v>UPL OTHER PROD 93D 2</v>
          </cell>
          <cell r="C1711" t="str">
            <v>Other Production</v>
          </cell>
        </row>
        <row r="1712">
          <cell r="B1712" t="str">
            <v>UPL OTHER PROD Book-Only Trnsfr</v>
          </cell>
          <cell r="C1712" t="str">
            <v>Other Production</v>
          </cell>
        </row>
        <row r="1713">
          <cell r="B1713" t="str">
            <v>UPL POLLUTION CONTROL</v>
          </cell>
          <cell r="C1713" t="str">
            <v>General</v>
          </cell>
        </row>
        <row r="1714">
          <cell r="B1714" t="str">
            <v>UPL SITE UTILITIES</v>
          </cell>
          <cell r="C1714" t="str">
            <v>General</v>
          </cell>
        </row>
        <row r="1715">
          <cell r="B1715" t="str">
            <v>UPL SITE UTILITIES 94H 1A</v>
          </cell>
          <cell r="C1715" t="str">
            <v>General</v>
          </cell>
        </row>
        <row r="1716">
          <cell r="B1716" t="str">
            <v>UPL SITE UTILITIES 94H 2A</v>
          </cell>
          <cell r="C1716" t="str">
            <v>General</v>
          </cell>
        </row>
        <row r="1717">
          <cell r="B1717" t="str">
            <v>UPL STEAM</v>
          </cell>
          <cell r="C1717" t="str">
            <v>Steam</v>
          </cell>
        </row>
        <row r="1718">
          <cell r="B1718" t="str">
            <v>UPL STEAM 311</v>
          </cell>
          <cell r="C1718" t="str">
            <v>Steam</v>
          </cell>
        </row>
        <row r="1719">
          <cell r="B1719" t="str">
            <v>UPL STEAM BL NON DEP LAND</v>
          </cell>
          <cell r="C1719" t="str">
            <v>Non-Depreciable</v>
          </cell>
        </row>
        <row r="1720">
          <cell r="B1720" t="str">
            <v>UPL STEAM BLUNDELL</v>
          </cell>
          <cell r="C1720" t="str">
            <v>Steam</v>
          </cell>
        </row>
        <row r="1721">
          <cell r="B1721" t="str">
            <v>UPL STEAM BLUNDELL Book-Only Trnsfr</v>
          </cell>
          <cell r="C1721" t="str">
            <v>Steam</v>
          </cell>
        </row>
        <row r="1722">
          <cell r="B1722" t="str">
            <v>UPL STEAM BLUNDELL NON DEP LAND</v>
          </cell>
          <cell r="C1722" t="str">
            <v>Non-Depreciable</v>
          </cell>
        </row>
        <row r="1723">
          <cell r="B1723" t="str">
            <v>UPL STEAM CA NON DEP LAND</v>
          </cell>
          <cell r="C1723" t="str">
            <v>Non-Depreciable</v>
          </cell>
        </row>
        <row r="1724">
          <cell r="B1724" t="str">
            <v>UPL STEAM CARBON</v>
          </cell>
          <cell r="C1724" t="str">
            <v>Steam</v>
          </cell>
        </row>
        <row r="1725">
          <cell r="B1725" t="str">
            <v>UPL STEAM CARBON Book-Only Trnsfr</v>
          </cell>
          <cell r="C1725" t="str">
            <v>Steam</v>
          </cell>
        </row>
        <row r="1726">
          <cell r="B1726" t="str">
            <v>UPL STEAM CARBON NON DEP LAND</v>
          </cell>
          <cell r="C1726" t="str">
            <v>Non-Depreciable</v>
          </cell>
        </row>
        <row r="1727">
          <cell r="B1727" t="str">
            <v>UPL STEAM CARBON WATER RTS Book-Onl</v>
          </cell>
          <cell r="C1727" t="str">
            <v>Steam</v>
          </cell>
        </row>
        <row r="1728">
          <cell r="B1728" t="str">
            <v>UPL STEAM DAM</v>
          </cell>
          <cell r="C1728" t="str">
            <v>Steam</v>
          </cell>
        </row>
        <row r="1729">
          <cell r="B1729" t="str">
            <v>UPL STEAM DAM HUNTINGTON</v>
          </cell>
          <cell r="C1729" t="str">
            <v>Steam</v>
          </cell>
        </row>
        <row r="1730">
          <cell r="B1730" t="str">
            <v>UPL STEAM DAM NAUGHTON</v>
          </cell>
          <cell r="C1730" t="str">
            <v>Steam</v>
          </cell>
        </row>
        <row r="1731">
          <cell r="B1731" t="str">
            <v>UPL STEAM GA NON DEP LAND</v>
          </cell>
          <cell r="C1731" t="str">
            <v>Non-Depreciable</v>
          </cell>
        </row>
        <row r="1732">
          <cell r="B1732" t="str">
            <v>UPL STEAM GADSBY</v>
          </cell>
          <cell r="C1732" t="str">
            <v>Steam</v>
          </cell>
        </row>
        <row r="1733">
          <cell r="B1733" t="str">
            <v>UPL STEAM GADSBY Book-Only Trnsfr</v>
          </cell>
          <cell r="C1733" t="str">
            <v>Steam</v>
          </cell>
        </row>
        <row r="1734">
          <cell r="B1734" t="str">
            <v>UPL STEAM GADSBY NON DEP LAND</v>
          </cell>
          <cell r="C1734" t="str">
            <v>Non-Depreciable</v>
          </cell>
        </row>
        <row r="1735">
          <cell r="B1735" t="str">
            <v>UPL STEAM GADSBY WATER RTS Book-Onl</v>
          </cell>
          <cell r="C1735" t="str">
            <v>Steam</v>
          </cell>
        </row>
        <row r="1736">
          <cell r="B1736" t="str">
            <v>UPL STEAM HALE</v>
          </cell>
          <cell r="C1736" t="str">
            <v>Steam</v>
          </cell>
        </row>
        <row r="1737">
          <cell r="B1737" t="str">
            <v>UPL STEAM HALE Book-Only Trnsfr</v>
          </cell>
          <cell r="C1737" t="str">
            <v>Steam</v>
          </cell>
        </row>
        <row r="1738">
          <cell r="B1738" t="str">
            <v>UPL STEAM HEAT</v>
          </cell>
          <cell r="C1738" t="str">
            <v>Steam</v>
          </cell>
        </row>
        <row r="1739">
          <cell r="B1739" t="str">
            <v>UPL STEAM HG 311</v>
          </cell>
          <cell r="C1739" t="str">
            <v>Steam</v>
          </cell>
        </row>
        <row r="1740">
          <cell r="B1740" t="str">
            <v>UPL STEAM HG NON DEP LAND</v>
          </cell>
          <cell r="C1740" t="str">
            <v>Non-Depreciable</v>
          </cell>
        </row>
        <row r="1741">
          <cell r="B1741" t="str">
            <v>UPL STEAM HR NON DEP LAND</v>
          </cell>
          <cell r="C1741" t="str">
            <v>Non-Depreciable</v>
          </cell>
        </row>
        <row r="1742">
          <cell r="B1742" t="str">
            <v>UPL STEAM HUNTER</v>
          </cell>
          <cell r="C1742" t="str">
            <v>Steam</v>
          </cell>
        </row>
        <row r="1743">
          <cell r="B1743" t="str">
            <v>UPL STEAM HUNTER Book-Only Trnsfr</v>
          </cell>
          <cell r="C1743" t="str">
            <v>Steam</v>
          </cell>
        </row>
        <row r="1744">
          <cell r="B1744" t="str">
            <v>UPL STEAM HUNTER EASE Book-Only Trn</v>
          </cell>
          <cell r="C1744" t="str">
            <v>Steam</v>
          </cell>
        </row>
        <row r="1745">
          <cell r="B1745" t="str">
            <v>UPL STEAM HUNTER NON DEP LAND</v>
          </cell>
          <cell r="C1745" t="str">
            <v>Non-Depreciable</v>
          </cell>
        </row>
        <row r="1746">
          <cell r="B1746" t="str">
            <v>UPL STEAM HUNTER WATER RTS Book-Onl</v>
          </cell>
          <cell r="C1746" t="str">
            <v>Steam</v>
          </cell>
        </row>
        <row r="1747">
          <cell r="B1747" t="str">
            <v>UPL STEAM HUNTINGTON</v>
          </cell>
          <cell r="C1747" t="str">
            <v>Steam</v>
          </cell>
        </row>
        <row r="1748">
          <cell r="B1748" t="str">
            <v>UPL STEAM HUNTINGTON Book-Only Trns</v>
          </cell>
          <cell r="C1748" t="str">
            <v>Steam</v>
          </cell>
        </row>
        <row r="1749">
          <cell r="B1749" t="str">
            <v>UPL STEAM HUNTINGTON NON DEP LAND</v>
          </cell>
          <cell r="C1749" t="str">
            <v>Non-Depreciable</v>
          </cell>
        </row>
        <row r="1750">
          <cell r="B1750" t="str">
            <v>UPL STEAM HUNTINGTON WTR RTS Book-O</v>
          </cell>
          <cell r="C1750" t="str">
            <v>Steam</v>
          </cell>
        </row>
        <row r="1751">
          <cell r="B1751" t="str">
            <v>UPL STEAM NA 311</v>
          </cell>
          <cell r="C1751" t="str">
            <v>Steam</v>
          </cell>
        </row>
        <row r="1752">
          <cell r="B1752" t="str">
            <v>UPL STEAM NAUGHTN WATER RTS Book-On</v>
          </cell>
          <cell r="C1752" t="str">
            <v>Steam</v>
          </cell>
        </row>
        <row r="1753">
          <cell r="B1753" t="str">
            <v>UPL STEAM NAUGHTON</v>
          </cell>
          <cell r="C1753" t="str">
            <v>Steam</v>
          </cell>
        </row>
        <row r="1754">
          <cell r="B1754" t="str">
            <v>UPL STEAM NAUGHTON Book-Only Trnsfr</v>
          </cell>
          <cell r="C1754" t="str">
            <v>Steam</v>
          </cell>
        </row>
        <row r="1755">
          <cell r="B1755" t="str">
            <v>UPL STEAM NAUGHTON EASE Book-Only T</v>
          </cell>
          <cell r="C1755" t="str">
            <v>Steam</v>
          </cell>
        </row>
        <row r="1756">
          <cell r="B1756" t="str">
            <v>UPL STEAM NAUGHTON NON DEP LAND</v>
          </cell>
          <cell r="C1756" t="str">
            <v>Non-Depreciable</v>
          </cell>
        </row>
        <row r="1757">
          <cell r="B1757" t="str">
            <v>UPL STEAM ROAD</v>
          </cell>
          <cell r="C1757" t="str">
            <v>Steam</v>
          </cell>
        </row>
        <row r="1758">
          <cell r="B1758" t="str">
            <v>UPL STEAM ROAD BLUNDELL</v>
          </cell>
          <cell r="C1758" t="str">
            <v>Steam</v>
          </cell>
        </row>
        <row r="1759">
          <cell r="B1759" t="str">
            <v>UPL STEAM ROAD CARBON</v>
          </cell>
          <cell r="C1759" t="str">
            <v>Steam</v>
          </cell>
        </row>
        <row r="1760">
          <cell r="B1760" t="str">
            <v>UPL STEAM ROAD GADSBY</v>
          </cell>
          <cell r="C1760" t="str">
            <v>Steam</v>
          </cell>
        </row>
        <row r="1761">
          <cell r="B1761" t="str">
            <v>UPL STEAM ROAD HALE</v>
          </cell>
          <cell r="C1761" t="str">
            <v>Steam</v>
          </cell>
        </row>
        <row r="1762">
          <cell r="B1762" t="str">
            <v>UPL STEAM ROAD HUNTER</v>
          </cell>
          <cell r="C1762" t="str">
            <v>Steam</v>
          </cell>
        </row>
        <row r="1763">
          <cell r="B1763" t="str">
            <v>UPL STEAM ROAD HUNTINGTON</v>
          </cell>
          <cell r="C1763" t="str">
            <v>Steam</v>
          </cell>
        </row>
        <row r="1764">
          <cell r="B1764" t="str">
            <v>UPL STEAM ROAD NAUGHTON</v>
          </cell>
          <cell r="C1764" t="str">
            <v>Steam</v>
          </cell>
        </row>
        <row r="1765">
          <cell r="B1765" t="str">
            <v>UPL STEAM SL</v>
          </cell>
          <cell r="C1765" t="str">
            <v>Steam</v>
          </cell>
        </row>
        <row r="1766">
          <cell r="B1766" t="str">
            <v>UPL STEAM SL BLUNDELL</v>
          </cell>
          <cell r="C1766" t="str">
            <v>Steam</v>
          </cell>
        </row>
        <row r="1767">
          <cell r="B1767" t="str">
            <v>UPL STEAM SL CARBON</v>
          </cell>
          <cell r="C1767" t="str">
            <v>Steam</v>
          </cell>
        </row>
        <row r="1768">
          <cell r="B1768" t="str">
            <v>UPL STEAM SL GADSBY</v>
          </cell>
          <cell r="C1768" t="str">
            <v>Steam</v>
          </cell>
        </row>
        <row r="1769">
          <cell r="B1769" t="str">
            <v>UPL STEAM SL HALE</v>
          </cell>
          <cell r="C1769" t="str">
            <v>Steam</v>
          </cell>
        </row>
        <row r="1770">
          <cell r="B1770" t="str">
            <v>UPL STEAM SL HUNTER</v>
          </cell>
          <cell r="C1770" t="str">
            <v>Steam</v>
          </cell>
        </row>
        <row r="1771">
          <cell r="B1771" t="str">
            <v>UPL STEAM SL HUNTINGTON</v>
          </cell>
          <cell r="C1771" t="str">
            <v>Steam</v>
          </cell>
        </row>
        <row r="1772">
          <cell r="B1772" t="str">
            <v>UPL STEAM SL NAUGHTON</v>
          </cell>
          <cell r="C1772" t="str">
            <v>Steam</v>
          </cell>
        </row>
        <row r="1773">
          <cell r="B1773" t="str">
            <v>UPL STRUCTURES</v>
          </cell>
          <cell r="C1773" t="str">
            <v>Structures</v>
          </cell>
        </row>
        <row r="1774">
          <cell r="B1774" t="str">
            <v>UPL STRUCTURES APRIL</v>
          </cell>
          <cell r="C1774" t="str">
            <v>Structures</v>
          </cell>
        </row>
        <row r="1775">
          <cell r="B1775" t="str">
            <v>UPL STRUCTURES AUGUST</v>
          </cell>
          <cell r="C1775" t="str">
            <v>Structures</v>
          </cell>
        </row>
        <row r="1776">
          <cell r="B1776" t="str">
            <v>UPL STRUCTURES DECEMBER</v>
          </cell>
          <cell r="C1776" t="str">
            <v>Structures</v>
          </cell>
        </row>
        <row r="1777">
          <cell r="B1777" t="str">
            <v>UPL STRUCTURES FEBRUARY</v>
          </cell>
          <cell r="C1777" t="str">
            <v>Structures</v>
          </cell>
        </row>
        <row r="1778">
          <cell r="B1778" t="str">
            <v>UPL STRUCTURES JANUARY</v>
          </cell>
          <cell r="C1778" t="str">
            <v>Structures</v>
          </cell>
        </row>
        <row r="1779">
          <cell r="B1779" t="str">
            <v>UPL STRUCTURES JULY</v>
          </cell>
          <cell r="C1779" t="str">
            <v>Structures</v>
          </cell>
        </row>
        <row r="1780">
          <cell r="B1780" t="str">
            <v>UPL STRUCTURES JUNE</v>
          </cell>
          <cell r="C1780" t="str">
            <v>Structures</v>
          </cell>
        </row>
        <row r="1781">
          <cell r="B1781" t="str">
            <v>UPL STRUCTURES MARCH</v>
          </cell>
          <cell r="C1781" t="str">
            <v>Structures</v>
          </cell>
        </row>
        <row r="1782">
          <cell r="B1782" t="str">
            <v>UPL STRUCTURES MAY</v>
          </cell>
          <cell r="C1782" t="str">
            <v>Structures</v>
          </cell>
        </row>
        <row r="1783">
          <cell r="B1783" t="str">
            <v>UPL STRUCTURES NOVEMBER</v>
          </cell>
          <cell r="C1783" t="str">
            <v>Structures</v>
          </cell>
        </row>
        <row r="1784">
          <cell r="B1784" t="str">
            <v>UPL STRUCTURES OCTOBER</v>
          </cell>
          <cell r="C1784" t="str">
            <v>Structures</v>
          </cell>
        </row>
        <row r="1785">
          <cell r="B1785" t="str">
            <v>UPL STRUCTURES SEPTEMBER</v>
          </cell>
          <cell r="C1785" t="str">
            <v>Structures</v>
          </cell>
        </row>
        <row r="1786">
          <cell r="B1786" t="str">
            <v>UPL SURFACING</v>
          </cell>
          <cell r="C1786" t="str">
            <v>General</v>
          </cell>
        </row>
        <row r="1787">
          <cell r="B1787" t="str">
            <v>UPL SURFACING 94C 1</v>
          </cell>
          <cell r="C1787" t="str">
            <v>General</v>
          </cell>
        </row>
        <row r="1788">
          <cell r="B1788" t="str">
            <v>UPL SURFACING 94C 2A</v>
          </cell>
          <cell r="C1788" t="str">
            <v>General</v>
          </cell>
        </row>
        <row r="1789">
          <cell r="B1789" t="str">
            <v>UPL SURFACING 94F 2B</v>
          </cell>
          <cell r="C1789" t="str">
            <v>General</v>
          </cell>
        </row>
        <row r="1790">
          <cell r="B1790" t="str">
            <v>UPL SURFACING 94F 3</v>
          </cell>
          <cell r="C1790" t="str">
            <v>General</v>
          </cell>
        </row>
        <row r="1791">
          <cell r="B1791" t="str">
            <v>UPL SURFACING 94I 1A</v>
          </cell>
          <cell r="C1791" t="str">
            <v>General</v>
          </cell>
        </row>
        <row r="1792">
          <cell r="B1792" t="str">
            <v>UPL SURFACING 94I 2</v>
          </cell>
          <cell r="C1792" t="str">
            <v>General</v>
          </cell>
        </row>
        <row r="1793">
          <cell r="B1793" t="str">
            <v>UPL SURFACING 94L 1</v>
          </cell>
          <cell r="C1793" t="str">
            <v>General</v>
          </cell>
        </row>
        <row r="1794">
          <cell r="B1794" t="str">
            <v>UPL SURFACING 94L 2</v>
          </cell>
          <cell r="C1794" t="str">
            <v>General</v>
          </cell>
        </row>
        <row r="1795">
          <cell r="B1795" t="str">
            <v>UPL SURFACING 94L 3</v>
          </cell>
          <cell r="C1795" t="str">
            <v>General</v>
          </cell>
        </row>
        <row r="1796">
          <cell r="B1796" t="str">
            <v>UPL SURFACING 94O 1A</v>
          </cell>
          <cell r="C1796" t="str">
            <v>General</v>
          </cell>
        </row>
        <row r="1797">
          <cell r="B1797" t="str">
            <v>UPL SURFACING 94O 2A</v>
          </cell>
          <cell r="C1797" t="str">
            <v>General</v>
          </cell>
        </row>
        <row r="1798">
          <cell r="B1798" t="str">
            <v>UPL SURFACING 94T 1A</v>
          </cell>
          <cell r="C1798" t="str">
            <v>General</v>
          </cell>
        </row>
        <row r="1799">
          <cell r="B1799" t="str">
            <v>UPL SURFACING 94T 3</v>
          </cell>
          <cell r="C1799" t="str">
            <v>General</v>
          </cell>
        </row>
        <row r="1800">
          <cell r="B1800" t="str">
            <v>UPL TRANS 352</v>
          </cell>
          <cell r="C1800" t="str">
            <v>Transmission</v>
          </cell>
        </row>
        <row r="1801">
          <cell r="B1801" t="str">
            <v>UPL TRANS Book-Only Trnsfr</v>
          </cell>
          <cell r="C1801" t="str">
            <v>Transmission</v>
          </cell>
        </row>
        <row r="1802">
          <cell r="B1802" t="str">
            <v>UPL TRANS EASEMENT Book-Only Trnsfr</v>
          </cell>
          <cell r="C1802" t="str">
            <v>Transmission</v>
          </cell>
        </row>
        <row r="1803">
          <cell r="B1803" t="str">
            <v>UPL TRANS NON DEP LAND</v>
          </cell>
          <cell r="C1803" t="str">
            <v>Non-Depreciable</v>
          </cell>
        </row>
        <row r="1804">
          <cell r="B1804" t="str">
            <v>UPL TRANSMISSION</v>
          </cell>
          <cell r="C1804" t="str">
            <v>Transmission</v>
          </cell>
        </row>
        <row r="1805">
          <cell r="B1805" t="str">
            <v>UPL TRANSMISSION CLEARING</v>
          </cell>
          <cell r="C1805" t="str">
            <v>Transmission</v>
          </cell>
        </row>
        <row r="1806">
          <cell r="B1806" t="str">
            <v>UPL TRANSMISSION EASEMENT</v>
          </cell>
          <cell r="C1806" t="str">
            <v>Transmission</v>
          </cell>
        </row>
        <row r="1807">
          <cell r="B1807" t="str">
            <v>UPL USED AUTOS</v>
          </cell>
          <cell r="C1807" t="str">
            <v>Vehicles</v>
          </cell>
        </row>
        <row r="1808">
          <cell r="B1808" t="str">
            <v>UPL USED COAL</v>
          </cell>
          <cell r="C1808" t="str">
            <v>Coal (Mining)</v>
          </cell>
        </row>
        <row r="1809">
          <cell r="B1809" t="str">
            <v>UPL USED COAL COTTONWOOD</v>
          </cell>
          <cell r="C1809" t="str">
            <v>Coal (Mining)</v>
          </cell>
        </row>
        <row r="1810">
          <cell r="B1810" t="str">
            <v>UPL USED COAL DEER CREEK</v>
          </cell>
          <cell r="C1810" t="str">
            <v>Coal (Mining)</v>
          </cell>
        </row>
        <row r="1811">
          <cell r="B1811" t="str">
            <v>UPL USED COAL DESERET</v>
          </cell>
          <cell r="C1811" t="str">
            <v>Coal (Mining)</v>
          </cell>
        </row>
        <row r="1812">
          <cell r="B1812" t="str">
            <v>UPL USED FURNITURE</v>
          </cell>
          <cell r="C1812" t="str">
            <v>General</v>
          </cell>
        </row>
        <row r="1813">
          <cell r="B1813" t="str">
            <v>UPL USED HEAVY TRUCKS</v>
          </cell>
          <cell r="C1813" t="str">
            <v>Vehicles</v>
          </cell>
        </row>
        <row r="1814">
          <cell r="B1814" t="str">
            <v>UPL USED HYDRO</v>
          </cell>
          <cell r="C1814" t="str">
            <v>Hydro</v>
          </cell>
        </row>
        <row r="1815">
          <cell r="B1815" t="str">
            <v>UPL USED LIGHT TRUCKS</v>
          </cell>
          <cell r="C1815" t="str">
            <v>Vehicles</v>
          </cell>
        </row>
        <row r="1816">
          <cell r="B1816" t="str">
            <v>UPL USED STRUCTURES</v>
          </cell>
          <cell r="C1816" t="str">
            <v>Structures</v>
          </cell>
        </row>
        <row r="1817">
          <cell r="B1817" t="str">
            <v>UPL USED TRANSMISSION</v>
          </cell>
          <cell r="C1817" t="str">
            <v>Transmission</v>
          </cell>
        </row>
        <row r="1818">
          <cell r="B1818" t="str">
            <v>UPL USED VEHICLE</v>
          </cell>
          <cell r="C1818" t="str">
            <v>Vehicles</v>
          </cell>
        </row>
        <row r="1819">
          <cell r="B1819" t="str">
            <v>UPL VEHICLE</v>
          </cell>
          <cell r="C1819" t="str">
            <v>Vehicles</v>
          </cell>
        </row>
        <row r="1820">
          <cell r="B1820" t="str">
            <v>UPL YARD IMP</v>
          </cell>
          <cell r="C1820" t="str">
            <v>General</v>
          </cell>
        </row>
        <row r="1821">
          <cell r="B1821" t="str">
            <v>UPL YARD IMP 94D 1A</v>
          </cell>
          <cell r="C1821" t="str">
            <v>General</v>
          </cell>
        </row>
        <row r="1822">
          <cell r="B1822" t="str">
            <v>UPL YARD IMP 94D 3</v>
          </cell>
          <cell r="C1822" t="str">
            <v>General</v>
          </cell>
        </row>
        <row r="1823">
          <cell r="B1823" t="str">
            <v>UPL YARD IMP 94J 2B</v>
          </cell>
          <cell r="C1823" t="str">
            <v>General</v>
          </cell>
        </row>
        <row r="1824">
          <cell r="B1824" t="str">
            <v>UPL YARD IMP 94J 7</v>
          </cell>
          <cell r="C1824" t="str">
            <v>General</v>
          </cell>
        </row>
        <row r="1825">
          <cell r="B1825" t="str">
            <v>UPL YARD IMP 94N 2</v>
          </cell>
          <cell r="C1825" t="str">
            <v>General</v>
          </cell>
        </row>
        <row r="1826">
          <cell r="B1826" t="str">
            <v>UPL YARD IMP 94R 1A</v>
          </cell>
          <cell r="C1826" t="str">
            <v>General</v>
          </cell>
        </row>
        <row r="1827">
          <cell r="B1827" t="str">
            <v>UPL YARD IMP 94R 7</v>
          </cell>
          <cell r="C1827" t="str">
            <v>General</v>
          </cell>
        </row>
        <row r="1828">
          <cell r="B1828" t="str">
            <v>VEHICLES</v>
          </cell>
          <cell r="C1828" t="str">
            <v>Vehicles</v>
          </cell>
        </row>
        <row r="1829">
          <cell r="B1829" t="str">
            <v>VEHICLES Book-Only Trnsfr</v>
          </cell>
          <cell r="C1829" t="str">
            <v>Vehicles</v>
          </cell>
        </row>
        <row r="1830">
          <cell r="B1830" t="str">
            <v>VEHICLES UG</v>
          </cell>
          <cell r="C1830" t="str">
            <v>Vehicles</v>
          </cell>
        </row>
        <row r="1831">
          <cell r="B1831" t="str">
            <v>WELLS &amp; EQUIP-BL Steam Field</v>
          </cell>
          <cell r="C1831" t="str">
            <v>Steam</v>
          </cell>
        </row>
        <row r="1832">
          <cell r="B1832" t="str">
            <v>YARD IMP</v>
          </cell>
          <cell r="C1832" t="str">
            <v>General</v>
          </cell>
        </row>
        <row r="1833">
          <cell r="B1833" t="str">
            <v>YARD IMP 94AA 2</v>
          </cell>
          <cell r="C1833" t="str">
            <v>General</v>
          </cell>
        </row>
        <row r="1834">
          <cell r="B1834" t="str">
            <v>YARD IMP 94AA 5</v>
          </cell>
          <cell r="C1834" t="str">
            <v>General</v>
          </cell>
        </row>
        <row r="1835">
          <cell r="B1835" t="str">
            <v>YARD IMP 94AF 1</v>
          </cell>
          <cell r="C1835" t="str">
            <v>General</v>
          </cell>
        </row>
        <row r="1836">
          <cell r="B1836" t="str">
            <v>YARD IMP 94AF 6</v>
          </cell>
          <cell r="C1836" t="str">
            <v>General</v>
          </cell>
        </row>
        <row r="1837">
          <cell r="B1837" t="str">
            <v>YARD IMP 94AG 2</v>
          </cell>
          <cell r="C1837" t="str">
            <v>General</v>
          </cell>
        </row>
        <row r="1838">
          <cell r="B1838" t="str">
            <v>YARD IMP 94AG 5</v>
          </cell>
          <cell r="C1838" t="str">
            <v>General</v>
          </cell>
        </row>
        <row r="1839">
          <cell r="B1839" t="str">
            <v>YARD IMP 94AK 2</v>
          </cell>
          <cell r="C1839" t="str">
            <v>General</v>
          </cell>
        </row>
        <row r="1840">
          <cell r="B1840" t="str">
            <v>YARD IMP 94AK 5</v>
          </cell>
          <cell r="C1840" t="str">
            <v>General</v>
          </cell>
        </row>
        <row r="1841">
          <cell r="B1841" t="str">
            <v>YARD IMP 94AN 2</v>
          </cell>
          <cell r="C1841" t="str">
            <v>General</v>
          </cell>
        </row>
        <row r="1842">
          <cell r="B1842" t="str">
            <v>YARD IMP 94AN 4</v>
          </cell>
          <cell r="C1842" t="str">
            <v>General</v>
          </cell>
        </row>
        <row r="1843">
          <cell r="B1843" t="str">
            <v>YARD IMP 94AS 3</v>
          </cell>
          <cell r="C1843" t="str">
            <v>General</v>
          </cell>
        </row>
        <row r="1844">
          <cell r="B1844" t="str">
            <v>YARD IMP 94AU 1</v>
          </cell>
          <cell r="C1844" t="str">
            <v>General</v>
          </cell>
        </row>
        <row r="1845">
          <cell r="B1845" t="str">
            <v>YARD IMP 94AW 1</v>
          </cell>
          <cell r="C1845" t="str">
            <v>General</v>
          </cell>
        </row>
        <row r="1846">
          <cell r="B1846" t="str">
            <v>YARD IMP 94S 2</v>
          </cell>
          <cell r="C1846" t="str">
            <v>General</v>
          </cell>
        </row>
        <row r="1847">
          <cell r="B1847" t="str">
            <v>YARD IMP 94Y 2</v>
          </cell>
          <cell r="C1847" t="str">
            <v>General</v>
          </cell>
        </row>
        <row r="1848">
          <cell r="B1848" t="str">
            <v>zzLEASEHOLD IMPROVEMENTS</v>
          </cell>
          <cell r="C1848" t="str">
            <v>Structures</v>
          </cell>
        </row>
        <row r="1849">
          <cell r="B1849" t="str">
            <v>zzz OTHER PROD STRUCT JAN</v>
          </cell>
          <cell r="C1849" t="str">
            <v>Other Production</v>
          </cell>
        </row>
        <row r="1850">
          <cell r="B1850" t="str">
            <v>zzz OTHER PROD-Pollution 20% East</v>
          </cell>
          <cell r="C1850" t="str">
            <v>Other Production</v>
          </cell>
        </row>
        <row r="1851">
          <cell r="B1851" t="str">
            <v>zzz OTHER PROD-Pollution APR</v>
          </cell>
          <cell r="C1851" t="str">
            <v>Other Production</v>
          </cell>
        </row>
        <row r="1852">
          <cell r="B1852" t="str">
            <v>zzz OTHER PROD-Pollution AUG</v>
          </cell>
          <cell r="C1852" t="str">
            <v>Other Production</v>
          </cell>
        </row>
        <row r="1853">
          <cell r="B1853" t="str">
            <v>zzz OTHER PROD-Pollution DEC</v>
          </cell>
          <cell r="C1853" t="str">
            <v>Other Production</v>
          </cell>
        </row>
        <row r="1854">
          <cell r="B1854" t="str">
            <v>zzz OTHER PROD-Pollution East</v>
          </cell>
          <cell r="C1854" t="str">
            <v>Other Production</v>
          </cell>
        </row>
        <row r="1855">
          <cell r="B1855" t="str">
            <v>zzz OTHER PROD-Pollution FEB</v>
          </cell>
          <cell r="C1855" t="str">
            <v>Other Production</v>
          </cell>
        </row>
        <row r="1856">
          <cell r="B1856" t="str">
            <v>zzz OTHER PROD-Pollution JAN</v>
          </cell>
          <cell r="C1856" t="str">
            <v>Other Production</v>
          </cell>
        </row>
        <row r="1857">
          <cell r="B1857" t="str">
            <v>zzz OTHER PROD-Pollution JB West</v>
          </cell>
          <cell r="C1857" t="str">
            <v>Other Production</v>
          </cell>
        </row>
        <row r="1858">
          <cell r="B1858" t="str">
            <v>zzz OTHER PROD-Pollution JUL</v>
          </cell>
          <cell r="C1858" t="str">
            <v>Other Production</v>
          </cell>
        </row>
        <row r="1859">
          <cell r="B1859" t="str">
            <v>zzz OTHER PROD-Pollution JUN</v>
          </cell>
          <cell r="C1859" t="str">
            <v>Other Production</v>
          </cell>
        </row>
        <row r="1860">
          <cell r="B1860" t="str">
            <v>zzz OTHER PROD-Pollution MAR</v>
          </cell>
          <cell r="C1860" t="str">
            <v>Other Production</v>
          </cell>
        </row>
        <row r="1861">
          <cell r="B1861" t="str">
            <v>zzz OTHER PROD-Pollution MAY</v>
          </cell>
          <cell r="C1861" t="str">
            <v>Other Production</v>
          </cell>
        </row>
        <row r="1862">
          <cell r="B1862" t="str">
            <v>zzz OTHER PROD-Pollution NOV</v>
          </cell>
          <cell r="C1862" t="str">
            <v>Other Production</v>
          </cell>
        </row>
        <row r="1863">
          <cell r="B1863" t="str">
            <v>zzz OTHER PROD-Pollution OCT</v>
          </cell>
          <cell r="C1863" t="str">
            <v>Other Production</v>
          </cell>
        </row>
        <row r="1864">
          <cell r="B1864" t="str">
            <v>zzz OTHER PROD-Pollution SEPT</v>
          </cell>
          <cell r="C1864" t="str">
            <v>Other Production</v>
          </cell>
        </row>
        <row r="1865">
          <cell r="B1865" t="str">
            <v>zzz STEAM OT</v>
          </cell>
          <cell r="C1865" t="str">
            <v>Steam</v>
          </cell>
        </row>
        <row r="1866">
          <cell r="B1866" t="str">
            <v>zzz STEAM OT EASE</v>
          </cell>
          <cell r="C1866" t="str">
            <v>Steam</v>
          </cell>
        </row>
        <row r="1867">
          <cell r="B1867" t="str">
            <v>zzz STEAM OT LAND IMPROV</v>
          </cell>
          <cell r="C1867" t="str">
            <v>Steam</v>
          </cell>
        </row>
        <row r="1868">
          <cell r="B1868" t="str">
            <v>zzz STEAM OT NON DEP LAND</v>
          </cell>
          <cell r="C1868" t="str">
            <v>Non-Depreciable</v>
          </cell>
        </row>
        <row r="1869">
          <cell r="B1869" t="str">
            <v>zzz STEAM OT STRUCT</v>
          </cell>
          <cell r="C1869" t="str">
            <v>Steam</v>
          </cell>
        </row>
        <row r="1870">
          <cell r="B1870" t="str">
            <v>zzz TRANS STRUCT APR</v>
          </cell>
          <cell r="C1870" t="str">
            <v>Transmission</v>
          </cell>
        </row>
        <row r="1871">
          <cell r="B1871" t="str">
            <v>zzz TRANS STRUCT AUG</v>
          </cell>
          <cell r="C1871" t="str">
            <v>Transmission</v>
          </cell>
        </row>
        <row r="1872">
          <cell r="B1872" t="str">
            <v>zzz TRANS STRUCT DEC</v>
          </cell>
          <cell r="C1872" t="str">
            <v>Transmission</v>
          </cell>
        </row>
        <row r="1873">
          <cell r="B1873" t="str">
            <v>zzz TRANS STRUCT FEB</v>
          </cell>
          <cell r="C1873" t="str">
            <v>Transmission</v>
          </cell>
        </row>
        <row r="1874">
          <cell r="B1874" t="str">
            <v>zzz TRANS STRUCT JAN</v>
          </cell>
          <cell r="C1874" t="str">
            <v>Transmission</v>
          </cell>
        </row>
        <row r="1875">
          <cell r="B1875" t="str">
            <v>zzz TRANS STRUCT JUL</v>
          </cell>
          <cell r="C1875" t="str">
            <v>Transmission</v>
          </cell>
        </row>
        <row r="1876">
          <cell r="B1876" t="str">
            <v>zzz TRANS STRUCT JUN</v>
          </cell>
          <cell r="C1876" t="str">
            <v>Transmission</v>
          </cell>
        </row>
        <row r="1877">
          <cell r="B1877" t="str">
            <v>zzz TRANS STRUCT MAR</v>
          </cell>
          <cell r="C1877" t="str">
            <v>Transmission</v>
          </cell>
        </row>
        <row r="1878">
          <cell r="B1878" t="str">
            <v>zzz TRANS STRUCT MAY</v>
          </cell>
          <cell r="C1878" t="str">
            <v>Transmission</v>
          </cell>
        </row>
        <row r="1879">
          <cell r="B1879" t="str">
            <v>zzz TRANS STRUCT NOV</v>
          </cell>
          <cell r="C1879" t="str">
            <v>Transmission</v>
          </cell>
        </row>
        <row r="1880">
          <cell r="B1880" t="str">
            <v>zzz TRANS STRUCT OCT</v>
          </cell>
          <cell r="C1880" t="str">
            <v>Transmission</v>
          </cell>
        </row>
        <row r="1881">
          <cell r="B1881" t="str">
            <v>zzz TRANS STRUCT SEP</v>
          </cell>
          <cell r="C1881" t="str">
            <v>Transmission</v>
          </cell>
        </row>
        <row r="1882">
          <cell r="B1882" t="str">
            <v>zzzOTHER PROD-Pollution 20% JB West</v>
          </cell>
          <cell r="C1882" t="str">
            <v>Other Production</v>
          </cell>
        </row>
        <row r="1883">
          <cell r="B1883" t="str">
            <v>zzzSTEAM BL</v>
          </cell>
          <cell r="C1883" t="str">
            <v>Steam</v>
          </cell>
        </row>
        <row r="1884">
          <cell r="B1884" t="str">
            <v>zzzSTEAM DJ</v>
          </cell>
          <cell r="C1884" t="str">
            <v>Steam</v>
          </cell>
        </row>
      </sheetData>
      <sheetData sheetId="16"/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2"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AC24" t="str">
            <v>SG</v>
          </cell>
          <cell r="AF24">
            <v>1</v>
          </cell>
          <cell r="AG24">
            <v>1.77376914240263E-2</v>
          </cell>
          <cell r="AH24">
            <v>0.26854972523867682</v>
          </cell>
          <cell r="AI24">
            <v>8.4660950062950643E-2</v>
          </cell>
          <cell r="AJ24">
            <v>0</v>
          </cell>
          <cell r="AK24">
            <v>0.12195517768545096</v>
          </cell>
          <cell r="AL24">
            <v>0.42643948459130382</v>
          </cell>
          <cell r="AM24">
            <v>5.7447032935563747E-2</v>
          </cell>
          <cell r="AN24">
            <v>1.9672178566932715E-2</v>
          </cell>
          <cell r="AO24">
            <v>3.5377594950950554E-3</v>
          </cell>
        </row>
        <row r="25">
          <cell r="AC25" t="str">
            <v>SG-P</v>
          </cell>
          <cell r="AF25">
            <v>1</v>
          </cell>
          <cell r="AG25">
            <v>1.77376914240263E-2</v>
          </cell>
          <cell r="AH25">
            <v>0.26854972523867682</v>
          </cell>
          <cell r="AI25">
            <v>8.4660950062950643E-2</v>
          </cell>
          <cell r="AJ25">
            <v>0</v>
          </cell>
          <cell r="AK25">
            <v>0.12195517768545096</v>
          </cell>
          <cell r="AL25">
            <v>0.42643948459130382</v>
          </cell>
          <cell r="AM25">
            <v>5.7447032935563747E-2</v>
          </cell>
          <cell r="AN25">
            <v>1.9672178566932715E-2</v>
          </cell>
          <cell r="AO25">
            <v>3.5377594950950554E-3</v>
          </cell>
        </row>
        <row r="26">
          <cell r="AC26" t="str">
            <v>SG-U</v>
          </cell>
          <cell r="AF26">
            <v>1</v>
          </cell>
          <cell r="AG26">
            <v>1.77376914240263E-2</v>
          </cell>
          <cell r="AH26">
            <v>0.26854972523867682</v>
          </cell>
          <cell r="AI26">
            <v>8.4660950062950643E-2</v>
          </cell>
          <cell r="AJ26">
            <v>0</v>
          </cell>
          <cell r="AK26">
            <v>0.12195517768545096</v>
          </cell>
          <cell r="AL26">
            <v>0.42643948459130382</v>
          </cell>
          <cell r="AM26">
            <v>5.7447032935563747E-2</v>
          </cell>
          <cell r="AN26">
            <v>1.9672178566932715E-2</v>
          </cell>
          <cell r="AO26">
            <v>3.5377594950950554E-3</v>
          </cell>
        </row>
        <row r="27">
          <cell r="AC27" t="str">
            <v>DGP</v>
          </cell>
          <cell r="AF27">
            <v>1</v>
          </cell>
          <cell r="AG27">
            <v>3.5986130806217598E-2</v>
          </cell>
          <cell r="AH27">
            <v>0.54483220557792078</v>
          </cell>
          <cell r="AI27">
            <v>0.17175966986421065</v>
          </cell>
          <cell r="AJ27">
            <v>0</v>
          </cell>
          <cell r="AK27">
            <v>0.24742199375165094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94353232281238</v>
          </cell>
          <cell r="AM28">
            <v>0.11328620482832999</v>
          </cell>
          <cell r="AN28">
            <v>3.879376073352208E-2</v>
          </cell>
          <cell r="AO28">
            <v>6.976502115335485E-3</v>
          </cell>
        </row>
        <row r="29">
          <cell r="AC29" t="str">
            <v>SC</v>
          </cell>
          <cell r="AF29">
            <v>1</v>
          </cell>
          <cell r="AG29">
            <v>1.7971461414725283E-2</v>
          </cell>
          <cell r="AH29">
            <v>0.27085218094880281</v>
          </cell>
          <cell r="AI29">
            <v>8.56210623830123E-2</v>
          </cell>
          <cell r="AJ29">
            <v>0</v>
          </cell>
          <cell r="AK29">
            <v>0.11777476018573839</v>
          </cell>
          <cell r="AL29">
            <v>0.42998227818956319</v>
          </cell>
          <cell r="AM29">
            <v>5.5223614915049006E-2</v>
          </cell>
          <cell r="AN29">
            <v>1.9007884211547681E-2</v>
          </cell>
          <cell r="AO29">
            <v>3.5667577515613664E-3</v>
          </cell>
        </row>
        <row r="30">
          <cell r="AC30" t="str">
            <v>SE</v>
          </cell>
          <cell r="AF30">
            <v>1</v>
          </cell>
          <cell r="AG30">
            <v>1.7036381451929358E-2</v>
          </cell>
          <cell r="AH30">
            <v>0.26164235810829872</v>
          </cell>
          <cell r="AI30">
            <v>8.1780613102765673E-2</v>
          </cell>
          <cell r="AJ30">
            <v>0</v>
          </cell>
          <cell r="AK30">
            <v>0.13449643018458868</v>
          </cell>
          <cell r="AL30">
            <v>0.41581110379652569</v>
          </cell>
          <cell r="AM30">
            <v>6.4117286997107975E-2</v>
          </cell>
          <cell r="AN30">
            <v>2.1665061633087811E-2</v>
          </cell>
          <cell r="AO30">
            <v>3.4507647256961219E-3</v>
          </cell>
        </row>
        <row r="31">
          <cell r="AC31" t="str">
            <v>SE-P</v>
          </cell>
          <cell r="AF31">
            <v>1</v>
          </cell>
          <cell r="AG31">
            <v>1.7036381451929358E-2</v>
          </cell>
          <cell r="AH31">
            <v>0.26164235810829872</v>
          </cell>
          <cell r="AI31">
            <v>8.1780613102765673E-2</v>
          </cell>
          <cell r="AJ31">
            <v>0</v>
          </cell>
          <cell r="AK31">
            <v>0.13449643018458868</v>
          </cell>
          <cell r="AL31">
            <v>0.41581110379652569</v>
          </cell>
          <cell r="AM31">
            <v>6.4117286997107975E-2</v>
          </cell>
          <cell r="AN31">
            <v>2.1665061633087811E-2</v>
          </cell>
          <cell r="AO31">
            <v>3.4507647256961219E-3</v>
          </cell>
        </row>
        <row r="32">
          <cell r="AC32" t="str">
            <v>SE-U</v>
          </cell>
          <cell r="AF32">
            <v>1</v>
          </cell>
          <cell r="AG32">
            <v>1.7036381451929358E-2</v>
          </cell>
          <cell r="AH32">
            <v>0.26164235810829872</v>
          </cell>
          <cell r="AI32">
            <v>8.1780613102765673E-2</v>
          </cell>
          <cell r="AJ32">
            <v>0</v>
          </cell>
          <cell r="AK32">
            <v>0.13449643018458868</v>
          </cell>
          <cell r="AL32">
            <v>0.41581110379652569</v>
          </cell>
          <cell r="AM32">
            <v>6.4117286997107975E-2</v>
          </cell>
          <cell r="AN32">
            <v>2.1665061633087811E-2</v>
          </cell>
          <cell r="AO32">
            <v>3.4507647256961219E-3</v>
          </cell>
        </row>
        <row r="33">
          <cell r="AC33" t="str">
            <v>DEP</v>
          </cell>
          <cell r="AF33">
            <v>1</v>
          </cell>
          <cell r="AG33">
            <v>3.4420006882060351E-2</v>
          </cell>
          <cell r="AH33">
            <v>0.5286176405557208</v>
          </cell>
          <cell r="AI33">
            <v>0.16522811923171193</v>
          </cell>
          <cell r="AJ33">
            <v>0</v>
          </cell>
          <cell r="AK33">
            <v>0.27173423333050689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331623583571845</v>
          </cell>
          <cell r="AM34">
            <v>0.12695380883404506</v>
          </cell>
          <cell r="AN34">
            <v>4.2897356107236641E-2</v>
          </cell>
          <cell r="AO34">
            <v>6.8325992229997419E-3</v>
          </cell>
        </row>
        <row r="35">
          <cell r="AC35" t="str">
            <v>SO</v>
          </cell>
          <cell r="AF35">
            <v>1.0000000000000002</v>
          </cell>
          <cell r="AG35">
            <v>2.5406462253114933E-2</v>
          </cell>
          <cell r="AH35">
            <v>0.2866120831356137</v>
          </cell>
          <cell r="AI35">
            <v>8.1347808453091905E-2</v>
          </cell>
          <cell r="AJ35">
            <v>0</v>
          </cell>
          <cell r="AK35">
            <v>0.10852884403482237</v>
          </cell>
          <cell r="AL35">
            <v>0.42235226942443005</v>
          </cell>
          <cell r="AM35">
            <v>5.4972321694304813E-2</v>
          </cell>
          <cell r="AN35">
            <v>1.8528833912229186E-2</v>
          </cell>
          <cell r="AO35">
            <v>2.2513770923932169E-3</v>
          </cell>
        </row>
        <row r="36">
          <cell r="AC36" t="str">
            <v>SO-P</v>
          </cell>
          <cell r="AF36">
            <v>1.0000000000000002</v>
          </cell>
          <cell r="AG36">
            <v>2.5406462253114933E-2</v>
          </cell>
          <cell r="AH36">
            <v>0.2866120831356137</v>
          </cell>
          <cell r="AI36">
            <v>8.1347808453091905E-2</v>
          </cell>
          <cell r="AJ36">
            <v>0</v>
          </cell>
          <cell r="AK36">
            <v>0.10852884403482237</v>
          </cell>
          <cell r="AL36">
            <v>0.42235226942443005</v>
          </cell>
          <cell r="AM36">
            <v>5.4972321694304813E-2</v>
          </cell>
          <cell r="AN36">
            <v>1.8528833912229186E-2</v>
          </cell>
          <cell r="AO36">
            <v>2.2513770923932169E-3</v>
          </cell>
        </row>
        <row r="37">
          <cell r="AC37" t="str">
            <v>SO-U</v>
          </cell>
          <cell r="AF37">
            <v>1.0000000000000002</v>
          </cell>
          <cell r="AG37">
            <v>2.5406462253114933E-2</v>
          </cell>
          <cell r="AH37">
            <v>0.2866120831356137</v>
          </cell>
          <cell r="AI37">
            <v>8.1347808453091905E-2</v>
          </cell>
          <cell r="AJ37">
            <v>0</v>
          </cell>
          <cell r="AK37">
            <v>0.10852884403482237</v>
          </cell>
          <cell r="AL37">
            <v>0.42235226942443005</v>
          </cell>
          <cell r="AM37">
            <v>5.4972321694304813E-2</v>
          </cell>
          <cell r="AN37">
            <v>1.8528833912229186E-2</v>
          </cell>
          <cell r="AO37">
            <v>2.2513770923932169E-3</v>
          </cell>
        </row>
        <row r="38"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AC40" t="str">
            <v>GPS</v>
          </cell>
          <cell r="AF40">
            <v>1.0000000000000004</v>
          </cell>
          <cell r="AG40">
            <v>2.540646225311494E-2</v>
          </cell>
          <cell r="AH40">
            <v>0.28661208313561376</v>
          </cell>
          <cell r="AI40">
            <v>8.1347808453091919E-2</v>
          </cell>
          <cell r="AJ40">
            <v>0</v>
          </cell>
          <cell r="AK40">
            <v>0.10852884403482238</v>
          </cell>
          <cell r="AL40">
            <v>0.4223522694244301</v>
          </cell>
          <cell r="AM40">
            <v>5.4972321694304806E-2</v>
          </cell>
          <cell r="AN40">
            <v>1.852883391222919E-2</v>
          </cell>
          <cell r="AO40">
            <v>2.2513770923932165E-3</v>
          </cell>
        </row>
        <row r="41"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C43" t="str">
            <v>SNP</v>
          </cell>
          <cell r="AF43">
            <v>1.0000000000000004</v>
          </cell>
          <cell r="AG43">
            <v>2.4760245107508041E-2</v>
          </cell>
          <cell r="AH43">
            <v>0.28172735309314167</v>
          </cell>
          <cell r="AI43">
            <v>7.9460073174299137E-2</v>
          </cell>
          <cell r="AJ43">
            <v>0</v>
          </cell>
          <cell r="AK43">
            <v>0.10550208814405276</v>
          </cell>
          <cell r="AL43">
            <v>0.43473658999210457</v>
          </cell>
          <cell r="AM43">
            <v>5.3352406097391163E-2</v>
          </cell>
          <cell r="AN43">
            <v>1.8265260477379086E-2</v>
          </cell>
          <cell r="AO43">
            <v>2.1959839141240762E-3</v>
          </cell>
        </row>
        <row r="44">
          <cell r="AC44" t="str">
            <v>SSCCT</v>
          </cell>
          <cell r="AF44">
            <v>1.0000000000000002</v>
          </cell>
          <cell r="AG44">
            <v>1.7248281780818109E-2</v>
          </cell>
          <cell r="AH44">
            <v>0.24802280700807078</v>
          </cell>
          <cell r="AI44">
            <v>8.2656355609177667E-2</v>
          </cell>
          <cell r="AJ44">
            <v>0</v>
          </cell>
          <cell r="AK44">
            <v>0.11400453810766982</v>
          </cell>
          <cell r="AL44">
            <v>0.45740637990625532</v>
          </cell>
          <cell r="AM44">
            <v>5.9230013424269763E-2</v>
          </cell>
          <cell r="AN44">
            <v>1.751750343341504E-2</v>
          </cell>
          <cell r="AO44">
            <v>3.9141207303235014E-3</v>
          </cell>
        </row>
        <row r="45">
          <cell r="AC45" t="str">
            <v>SSECT</v>
          </cell>
          <cell r="AF45">
            <v>1</v>
          </cell>
          <cell r="AG45">
            <v>1.7578696877635986E-2</v>
          </cell>
          <cell r="AH45">
            <v>0.24914456745503938</v>
          </cell>
          <cell r="AI45">
            <v>7.8644960559042465E-2</v>
          </cell>
          <cell r="AJ45">
            <v>0</v>
          </cell>
          <cell r="AK45">
            <v>0.13255298089557729</v>
          </cell>
          <cell r="AL45">
            <v>0.42610377871031058</v>
          </cell>
          <cell r="AM45">
            <v>7.1937034913409054E-2</v>
          </cell>
          <cell r="AN45">
            <v>2.0365757474613118E-2</v>
          </cell>
          <cell r="AO45">
            <v>3.6722231143721676E-3</v>
          </cell>
        </row>
        <row r="46">
          <cell r="AC46" t="str">
            <v>SSCCH</v>
          </cell>
          <cell r="AF46">
            <v>1</v>
          </cell>
          <cell r="AG46">
            <v>1.8300105143908282E-2</v>
          </cell>
          <cell r="AH46">
            <v>0.28411282985113206</v>
          </cell>
          <cell r="AI46">
            <v>8.7817167415049122E-2</v>
          </cell>
          <cell r="AJ46">
            <v>0</v>
          </cell>
          <cell r="AK46">
            <v>0.11928524350527576</v>
          </cell>
          <cell r="AL46">
            <v>0.41486819460180863</v>
          </cell>
          <cell r="AM46">
            <v>5.2772186403529521E-2</v>
          </cell>
          <cell r="AN46">
            <v>1.9461598165095587E-2</v>
          </cell>
          <cell r="AO46">
            <v>3.3826749142010044E-3</v>
          </cell>
        </row>
        <row r="47">
          <cell r="AC47" t="str">
            <v>SSECH</v>
          </cell>
          <cell r="AF47">
            <v>0.99999999999999978</v>
          </cell>
          <cell r="AG47">
            <v>1.6702230470606542E-2</v>
          </cell>
          <cell r="AH47">
            <v>0.26876471110096628</v>
          </cell>
          <cell r="AI47">
            <v>8.4315474044338146E-2</v>
          </cell>
          <cell r="AJ47">
            <v>0</v>
          </cell>
          <cell r="AK47">
            <v>0.13515779196543534</v>
          </cell>
          <cell r="AL47">
            <v>0.40970999791437213</v>
          </cell>
          <cell r="AM47">
            <v>6.0047284372173416E-2</v>
          </cell>
          <cell r="AN47">
            <v>2.1968861593284861E-2</v>
          </cell>
          <cell r="AO47">
            <v>3.3336485388231387E-3</v>
          </cell>
        </row>
        <row r="48">
          <cell r="AC48" t="str">
            <v>SSGCH</v>
          </cell>
          <cell r="AF48">
            <v>0.99999999999999989</v>
          </cell>
          <cell r="AG48">
            <v>1.7900636475582845E-2</v>
          </cell>
          <cell r="AH48">
            <v>0.2802758001635906</v>
          </cell>
          <cell r="AI48">
            <v>8.6941744072371374E-2</v>
          </cell>
          <cell r="AJ48">
            <v>0</v>
          </cell>
          <cell r="AK48">
            <v>0.12325338062031566</v>
          </cell>
          <cell r="AL48">
            <v>0.41357864542994949</v>
          </cell>
          <cell r="AM48">
            <v>5.4590960895690495E-2</v>
          </cell>
          <cell r="AN48">
            <v>2.0088414022142904E-2</v>
          </cell>
          <cell r="AO48">
            <v>3.3704183203565378E-3</v>
          </cell>
        </row>
        <row r="49">
          <cell r="AC49" t="str">
            <v>SSCP</v>
          </cell>
          <cell r="AF49">
            <v>1</v>
          </cell>
          <cell r="AG49">
            <v>1.6760014609546472E-2</v>
          </cell>
          <cell r="AH49">
            <v>0.23430549370634943</v>
          </cell>
          <cell r="AI49">
            <v>8.1758603033879093E-2</v>
          </cell>
          <cell r="AJ49">
            <v>0</v>
          </cell>
          <cell r="AK49">
            <v>0.11038210865046211</v>
          </cell>
          <cell r="AL49">
            <v>0.47700061411463285</v>
          </cell>
          <cell r="AM49">
            <v>5.9430685547309965E-2</v>
          </cell>
          <cell r="AN49">
            <v>1.6274614945502055E-2</v>
          </cell>
          <cell r="AO49">
            <v>4.087865392317932E-3</v>
          </cell>
        </row>
        <row r="50">
          <cell r="AC50" t="str">
            <v>SSEP</v>
          </cell>
          <cell r="AF50">
            <v>1</v>
          </cell>
          <cell r="AG50">
            <v>1.8069044013282302E-2</v>
          </cell>
          <cell r="AH50">
            <v>0.24140914714171635</v>
          </cell>
          <cell r="AI50">
            <v>7.7126228353429402E-2</v>
          </cell>
          <cell r="AJ50">
            <v>0</v>
          </cell>
          <cell r="AK50">
            <v>0.13023268249261419</v>
          </cell>
          <cell r="AL50">
            <v>0.43478744795398416</v>
          </cell>
          <cell r="AM50">
            <v>7.5367442146309596E-2</v>
          </cell>
          <cell r="AN50">
            <v>1.9233485911873304E-2</v>
          </cell>
          <cell r="AO50">
            <v>3.7745219867906486E-3</v>
          </cell>
        </row>
        <row r="51">
          <cell r="AC51" t="str">
            <v>SSGC</v>
          </cell>
          <cell r="AF51">
            <v>0.99999999999999989</v>
          </cell>
          <cell r="AG51">
            <v>1.7087271960480429E-2</v>
          </cell>
          <cell r="AH51">
            <v>0.23608140706519115</v>
          </cell>
          <cell r="AI51">
            <v>8.060050936376667E-2</v>
          </cell>
          <cell r="AJ51">
            <v>0</v>
          </cell>
          <cell r="AK51">
            <v>0.11534475211100012</v>
          </cell>
          <cell r="AL51">
            <v>0.46644732257447069</v>
          </cell>
          <cell r="AM51">
            <v>6.3414874697059878E-2</v>
          </cell>
          <cell r="AN51">
            <v>1.7014332687094867E-2</v>
          </cell>
          <cell r="AO51">
            <v>4.0095295409361114E-3</v>
          </cell>
        </row>
        <row r="52">
          <cell r="AC52" t="str">
            <v>SSGCT</v>
          </cell>
          <cell r="AF52">
            <v>1</v>
          </cell>
          <cell r="AG52">
            <v>1.7330885555022577E-2</v>
          </cell>
          <cell r="AH52">
            <v>0.24830324711981294</v>
          </cell>
          <cell r="AI52">
            <v>8.1653506846643867E-2</v>
          </cell>
          <cell r="AJ52">
            <v>0</v>
          </cell>
          <cell r="AK52">
            <v>0.1186416488046467</v>
          </cell>
          <cell r="AL52">
            <v>0.44958072960726914</v>
          </cell>
          <cell r="AM52">
            <v>6.2406768796554588E-2</v>
          </cell>
          <cell r="AN52">
            <v>1.822956694371456E-2</v>
          </cell>
          <cell r="AO52">
            <v>3.8536463263356682E-3</v>
          </cell>
        </row>
        <row r="53">
          <cell r="AC53" t="str">
            <v>MC</v>
          </cell>
          <cell r="AF53">
            <v>1.0000000000000002</v>
          </cell>
          <cell r="AG53">
            <v>5.1923078973405631E-3</v>
          </cell>
          <cell r="AH53">
            <v>0.69900878905273056</v>
          </cell>
          <cell r="AI53">
            <v>0.11165826799179777</v>
          </cell>
          <cell r="AJ53">
            <v>0</v>
          </cell>
          <cell r="AK53">
            <v>3.5699619363093044E-2</v>
          </cell>
          <cell r="AL53">
            <v>0.12483051208017135</v>
          </cell>
          <cell r="AM53">
            <v>1.6816319308953429E-2</v>
          </cell>
          <cell r="AN53">
            <v>5.7585852459143029E-3</v>
          </cell>
          <cell r="AO53">
            <v>1.0355990599989809E-3</v>
          </cell>
        </row>
        <row r="54">
          <cell r="AC54" t="str">
            <v>SNPD</v>
          </cell>
          <cell r="AF54">
            <v>1</v>
          </cell>
          <cell r="AG54">
            <v>3.7767458422051661E-2</v>
          </cell>
          <cell r="AH54">
            <v>0.30111007847212473</v>
          </cell>
          <cell r="AI54">
            <v>6.8982563140269931E-2</v>
          </cell>
          <cell r="AJ54">
            <v>0</v>
          </cell>
          <cell r="AK54">
            <v>7.5788480211939319E-2</v>
          </cell>
          <cell r="AL54">
            <v>0.45700862611788701</v>
          </cell>
          <cell r="AM54">
            <v>4.4303608746911145E-2</v>
          </cell>
          <cell r="AN54">
            <v>1.5039184888816261E-2</v>
          </cell>
          <cell r="AO54">
            <v>0</v>
          </cell>
        </row>
        <row r="55"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94353232281238</v>
          </cell>
          <cell r="AM55">
            <v>0.11328620482832999</v>
          </cell>
          <cell r="AN55">
            <v>3.879376073352208E-2</v>
          </cell>
          <cell r="AO55">
            <v>6.976502115335485E-3</v>
          </cell>
        </row>
        <row r="56"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2331623583571845</v>
          </cell>
          <cell r="AM56">
            <v>0.12695380883404506</v>
          </cell>
          <cell r="AN56">
            <v>4.2897356107236641E-2</v>
          </cell>
          <cell r="AO56">
            <v>6.8325992229997419E-3</v>
          </cell>
        </row>
        <row r="57"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AC58" t="str">
            <v>DNPGMU</v>
          </cell>
          <cell r="AF58">
            <v>1</v>
          </cell>
          <cell r="AG58">
            <v>1.7036381451929358E-2</v>
          </cell>
          <cell r="AH58">
            <v>0.26164235810829867</v>
          </cell>
          <cell r="AI58">
            <v>8.1780613102765673E-2</v>
          </cell>
          <cell r="AJ58">
            <v>0</v>
          </cell>
          <cell r="AK58">
            <v>0.13449643018458865</v>
          </cell>
          <cell r="AL58">
            <v>0.41581110379652569</v>
          </cell>
          <cell r="AM58">
            <v>6.4117286997107975E-2</v>
          </cell>
          <cell r="AN58">
            <v>2.1665061633087811E-2</v>
          </cell>
          <cell r="AO58">
            <v>3.4507647256961224E-3</v>
          </cell>
        </row>
        <row r="59"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AC65" t="str">
            <v>SNPPH-P</v>
          </cell>
          <cell r="AF65">
            <v>1.0000000000000004</v>
          </cell>
          <cell r="AG65">
            <v>1.7737691424026297E-2</v>
          </cell>
          <cell r="AH65">
            <v>0.26854972523867704</v>
          </cell>
          <cell r="AI65">
            <v>8.4660950062950699E-2</v>
          </cell>
          <cell r="AJ65">
            <v>0</v>
          </cell>
          <cell r="AK65">
            <v>0.121955177685451</v>
          </cell>
          <cell r="AL65">
            <v>0.42643948459130387</v>
          </cell>
          <cell r="AM65">
            <v>5.744703293556376E-2</v>
          </cell>
          <cell r="AN65">
            <v>1.9672178566932725E-2</v>
          </cell>
          <cell r="AO65">
            <v>3.5377594950950549E-3</v>
          </cell>
        </row>
        <row r="66">
          <cell r="AC66" t="str">
            <v>SNPPH-U</v>
          </cell>
          <cell r="AF66">
            <v>1.0000000000000004</v>
          </cell>
          <cell r="AG66">
            <v>1.7737691424026297E-2</v>
          </cell>
          <cell r="AH66">
            <v>0.26854972523867704</v>
          </cell>
          <cell r="AI66">
            <v>8.4660950062950699E-2</v>
          </cell>
          <cell r="AJ66">
            <v>0</v>
          </cell>
          <cell r="AK66">
            <v>0.121955177685451</v>
          </cell>
          <cell r="AL66">
            <v>0.42643948459130387</v>
          </cell>
          <cell r="AM66">
            <v>5.744703293556376E-2</v>
          </cell>
          <cell r="AN66">
            <v>1.9672178566932725E-2</v>
          </cell>
          <cell r="AO66">
            <v>3.5377594950950549E-3</v>
          </cell>
        </row>
        <row r="67">
          <cell r="AC67" t="str">
            <v>CN</v>
          </cell>
          <cell r="AF67">
            <v>1</v>
          </cell>
          <cell r="AG67">
            <v>2.6957123579801429E-2</v>
          </cell>
          <cell r="AH67">
            <v>0.32817086304456855</v>
          </cell>
          <cell r="AI67">
            <v>7.5227534152266906E-2</v>
          </cell>
          <cell r="AJ67">
            <v>0</v>
          </cell>
          <cell r="AK67">
            <v>6.8891580793484689E-2</v>
          </cell>
          <cell r="AL67">
            <v>0.45192354095003867</v>
          </cell>
          <cell r="AM67">
            <v>4.0092070467627812E-2</v>
          </cell>
          <cell r="AN67">
            <v>8.7372870122119205E-3</v>
          </cell>
          <cell r="AO67">
            <v>0</v>
          </cell>
          <cell r="AP67">
            <v>0</v>
          </cell>
          <cell r="AQ67">
            <v>0</v>
          </cell>
        </row>
        <row r="68">
          <cell r="AC68" t="str">
            <v>CNP</v>
          </cell>
          <cell r="AF68">
            <v>1</v>
          </cell>
          <cell r="AG68">
            <v>0</v>
          </cell>
          <cell r="AH68">
            <v>0.69485036384001908</v>
          </cell>
          <cell r="AI68">
            <v>0.15928251213877917</v>
          </cell>
          <cell r="AJ68">
            <v>0</v>
          </cell>
          <cell r="AK68">
            <v>0.1458671240212018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248811812583563</v>
          </cell>
          <cell r="AM69">
            <v>8.006358144573375E-2</v>
          </cell>
          <cell r="AN69">
            <v>1.7448300428430617E-2</v>
          </cell>
          <cell r="AO69">
            <v>0</v>
          </cell>
          <cell r="AP69">
            <v>0</v>
          </cell>
          <cell r="AQ69">
            <v>0</v>
          </cell>
        </row>
        <row r="70"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AC73" t="str">
            <v>EXCTAX</v>
          </cell>
          <cell r="AF73">
            <v>0</v>
          </cell>
          <cell r="AG73">
            <v>2.0474047565334205E-2</v>
          </cell>
          <cell r="AH73">
            <v>0.37409579955003186</v>
          </cell>
          <cell r="AI73">
            <v>6.3916564511119975E-2</v>
          </cell>
          <cell r="AJ73">
            <v>0</v>
          </cell>
          <cell r="AK73">
            <v>0.10961521102970849</v>
          </cell>
          <cell r="AL73">
            <v>0.31757203216205238</v>
          </cell>
          <cell r="AM73">
            <v>5.8687941005416161E-2</v>
          </cell>
          <cell r="AN73">
            <v>2.6059337579465297E-3</v>
          </cell>
          <cell r="AO73">
            <v>-5.3684014429436564E-4</v>
          </cell>
          <cell r="AP73">
            <v>5.3565061419671933E-2</v>
          </cell>
          <cell r="AQ73">
            <v>4.2491430122068796E-6</v>
          </cell>
        </row>
        <row r="74">
          <cell r="AC74" t="str">
            <v>INT</v>
          </cell>
          <cell r="AF74">
            <v>1.0000000000000004</v>
          </cell>
          <cell r="AG74">
            <v>2.4760245107508041E-2</v>
          </cell>
          <cell r="AH74">
            <v>0.28172735309314167</v>
          </cell>
          <cell r="AI74">
            <v>7.9460073174299137E-2</v>
          </cell>
          <cell r="AJ74">
            <v>0</v>
          </cell>
          <cell r="AK74">
            <v>0.10550208814405276</v>
          </cell>
          <cell r="AL74">
            <v>0.43473658999210457</v>
          </cell>
          <cell r="AM74">
            <v>5.3352406097391163E-2</v>
          </cell>
          <cell r="AN74">
            <v>1.8265260477379086E-2</v>
          </cell>
          <cell r="AO74">
            <v>2.1959839141240762E-3</v>
          </cell>
          <cell r="AQ74">
            <v>0</v>
          </cell>
        </row>
        <row r="75">
          <cell r="AC75" t="str">
            <v>CIAC</v>
          </cell>
          <cell r="AF75">
            <v>1</v>
          </cell>
          <cell r="AG75">
            <v>2.5463790848516771E-2</v>
          </cell>
          <cell r="AH75">
            <v>0.2872588110423826</v>
          </cell>
          <cell r="AI75">
            <v>8.1531366303499109E-2</v>
          </cell>
          <cell r="AJ75">
            <v>0</v>
          </cell>
          <cell r="AK75">
            <v>0.10877373472944628</v>
          </cell>
          <cell r="AL75">
            <v>0.42330528925574928</v>
          </cell>
          <cell r="AM75">
            <v>5.5096364386959751E-2</v>
          </cell>
          <cell r="AN75">
            <v>1.8570643433446245E-2</v>
          </cell>
          <cell r="AO75">
            <v>0</v>
          </cell>
        </row>
        <row r="76"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AC78" t="str">
            <v>BADDEBT</v>
          </cell>
          <cell r="AF78">
            <v>1</v>
          </cell>
          <cell r="AG78">
            <v>5.4039984488696423E-2</v>
          </cell>
          <cell r="AH78">
            <v>0.48038498829744258</v>
          </cell>
          <cell r="AI78">
            <v>9.7129829159288042E-2</v>
          </cell>
          <cell r="AJ78">
            <v>0</v>
          </cell>
          <cell r="AK78">
            <v>4.5824982860774105E-2</v>
          </cell>
          <cell r="AL78">
            <v>0.32418350251758316</v>
          </cell>
          <cell r="AM78">
            <v>-1.8583768530757824E-3</v>
          </cell>
          <cell r="AN78">
            <v>2.9508952929150186E-4</v>
          </cell>
          <cell r="AO78">
            <v>0</v>
          </cell>
          <cell r="AP78">
            <v>0</v>
          </cell>
          <cell r="AQ78">
            <v>0</v>
          </cell>
        </row>
        <row r="79"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AC89" t="str">
            <v>SNPPS</v>
          </cell>
          <cell r="AF89">
            <v>1.0000000000000004</v>
          </cell>
          <cell r="AG89">
            <v>1.7749585288549669E-2</v>
          </cell>
          <cell r="AH89">
            <v>0.2694056478040785</v>
          </cell>
          <cell r="AI89">
            <v>8.482743228928788E-2</v>
          </cell>
          <cell r="AJ89">
            <v>0</v>
          </cell>
          <cell r="AK89">
            <v>0.122049937542738</v>
          </cell>
          <cell r="AL89">
            <v>0.42550073206595423</v>
          </cell>
          <cell r="AM89">
            <v>5.7238559382137413E-2</v>
          </cell>
          <cell r="AN89">
            <v>1.9702560883344298E-2</v>
          </cell>
          <cell r="AO89">
            <v>3.525544743910479E-3</v>
          </cell>
        </row>
        <row r="90">
          <cell r="AC90" t="str">
            <v>SNPT</v>
          </cell>
          <cell r="AF90">
            <v>1.0000000000000009</v>
          </cell>
          <cell r="AG90">
            <v>1.7737691424026324E-2</v>
          </cell>
          <cell r="AH90">
            <v>0.26854972523867698</v>
          </cell>
          <cell r="AI90">
            <v>8.4660950062950685E-2</v>
          </cell>
          <cell r="AJ90">
            <v>0</v>
          </cell>
          <cell r="AK90">
            <v>0.121955177685451</v>
          </cell>
          <cell r="AL90">
            <v>0.42643948459130426</v>
          </cell>
          <cell r="AM90">
            <v>5.7447032935563795E-2</v>
          </cell>
          <cell r="AN90">
            <v>1.9672178566932718E-2</v>
          </cell>
          <cell r="AO90">
            <v>3.5377594950950558E-3</v>
          </cell>
        </row>
        <row r="91">
          <cell r="AC91" t="str">
            <v>SNPP</v>
          </cell>
          <cell r="AF91">
            <v>1.0000000000000002</v>
          </cell>
          <cell r="AG91">
            <v>1.7737393629005935E-2</v>
          </cell>
          <cell r="AH91">
            <v>0.26872256905830083</v>
          </cell>
          <cell r="AI91">
            <v>8.4714593943179858E-2</v>
          </cell>
          <cell r="AJ91">
            <v>0</v>
          </cell>
          <cell r="AK91">
            <v>0.1219512460135401</v>
          </cell>
          <cell r="AL91">
            <v>0.42627004299912424</v>
          </cell>
          <cell r="AM91">
            <v>5.7405544830598565E-2</v>
          </cell>
          <cell r="AN91">
            <v>1.9662736716724249E-2</v>
          </cell>
          <cell r="AO91">
            <v>3.5358728095263685E-3</v>
          </cell>
        </row>
        <row r="92">
          <cell r="AC92" t="str">
            <v>SNPPH</v>
          </cell>
          <cell r="AF92">
            <v>1.0000000000000004</v>
          </cell>
          <cell r="AG92">
            <v>1.7737691424026297E-2</v>
          </cell>
          <cell r="AH92">
            <v>0.26854972523867704</v>
          </cell>
          <cell r="AI92">
            <v>8.4660950062950699E-2</v>
          </cell>
          <cell r="AJ92">
            <v>0</v>
          </cell>
          <cell r="AK92">
            <v>0.121955177685451</v>
          </cell>
          <cell r="AL92">
            <v>0.42643948459130387</v>
          </cell>
          <cell r="AM92">
            <v>5.744703293556376E-2</v>
          </cell>
          <cell r="AN92">
            <v>1.9672178566932725E-2</v>
          </cell>
          <cell r="AO92">
            <v>3.5377594950950549E-3</v>
          </cell>
        </row>
        <row r="93">
          <cell r="AC93" t="str">
            <v>SNPPN</v>
          </cell>
          <cell r="AF93">
            <v>1</v>
          </cell>
          <cell r="AG93">
            <v>1.7737691424026304E-2</v>
          </cell>
          <cell r="AH93">
            <v>0.26854972523867682</v>
          </cell>
          <cell r="AI93">
            <v>8.4660950062950643E-2</v>
          </cell>
          <cell r="AJ93">
            <v>0</v>
          </cell>
          <cell r="AK93">
            <v>0.12195517768545097</v>
          </cell>
          <cell r="AL93">
            <v>0.42643948459130382</v>
          </cell>
          <cell r="AM93">
            <v>5.744703293556374E-2</v>
          </cell>
          <cell r="AN93">
            <v>1.9672178566932711E-2</v>
          </cell>
          <cell r="AO93">
            <v>3.5377594950950558E-3</v>
          </cell>
        </row>
        <row r="94">
          <cell r="AC94" t="str">
            <v>SNPPO</v>
          </cell>
          <cell r="AF94">
            <v>1</v>
          </cell>
          <cell r="AG94">
            <v>1.7688878084298393E-2</v>
          </cell>
          <cell r="AH94">
            <v>0.26612031531612518</v>
          </cell>
          <cell r="AI94">
            <v>8.430008175053047E-2</v>
          </cell>
          <cell r="AJ94">
            <v>0</v>
          </cell>
          <cell r="AK94">
            <v>0.12155758162482118</v>
          </cell>
          <cell r="AL94">
            <v>0.42921624259987839</v>
          </cell>
          <cell r="AM94">
            <v>5.8042160218599703E-2</v>
          </cell>
          <cell r="AN94">
            <v>1.9499077103495022E-2</v>
          </cell>
          <cell r="AO94">
            <v>3.5756633022517356E-3</v>
          </cell>
        </row>
        <row r="95">
          <cell r="AC95" t="str">
            <v>SNPG</v>
          </cell>
          <cell r="AF95">
            <v>1</v>
          </cell>
          <cell r="AG95">
            <v>2.2900407415273643E-2</v>
          </cell>
          <cell r="AH95">
            <v>0.30168064694851798</v>
          </cell>
          <cell r="AI95">
            <v>8.5305707754576243E-2</v>
          </cell>
          <cell r="AJ95">
            <v>0</v>
          </cell>
          <cell r="AK95">
            <v>0.10285888804938245</v>
          </cell>
          <cell r="AL95">
            <v>0.40569808443863004</v>
          </cell>
          <cell r="AM95">
            <v>5.881477899931449E-2</v>
          </cell>
          <cell r="AN95">
            <v>2.1489361153445054E-2</v>
          </cell>
          <cell r="AO95">
            <v>1.2521252408601207E-3</v>
          </cell>
        </row>
        <row r="96">
          <cell r="AC96" t="str">
            <v>SNPI</v>
          </cell>
          <cell r="AF96">
            <v>1</v>
          </cell>
          <cell r="AG96">
            <v>2.271811971621162E-2</v>
          </cell>
          <cell r="AH96">
            <v>0.28307795456126811</v>
          </cell>
          <cell r="AI96">
            <v>8.2256379630732054E-2</v>
          </cell>
          <cell r="AJ96">
            <v>0</v>
          </cell>
          <cell r="AK96">
            <v>0.1093037337215385</v>
          </cell>
          <cell r="AL96">
            <v>0.42565934576347392</v>
          </cell>
          <cell r="AM96">
            <v>5.6717547230119188E-2</v>
          </cell>
          <cell r="AN96">
            <v>1.7765309303245873E-2</v>
          </cell>
          <cell r="AO96">
            <v>2.5016100734107636E-3</v>
          </cell>
        </row>
        <row r="97">
          <cell r="AC97" t="str">
            <v>TROJP</v>
          </cell>
          <cell r="AF97">
            <v>1</v>
          </cell>
          <cell r="AG97">
            <v>1.7631157072049927E-2</v>
          </cell>
          <cell r="AH97">
            <v>0.26750044330860895</v>
          </cell>
          <cell r="AI97">
            <v>8.4223404835111662E-2</v>
          </cell>
          <cell r="AJ97">
            <v>0</v>
          </cell>
          <cell r="AK97">
            <v>0.12386028991987824</v>
          </cell>
          <cell r="AL97">
            <v>0.42482495220822042</v>
          </cell>
          <cell r="AM97">
            <v>5.8460295575819159E-2</v>
          </cell>
          <cell r="AN97">
            <v>1.9974912756470481E-2</v>
          </cell>
          <cell r="AO97">
            <v>3.5245443238412682E-3</v>
          </cell>
        </row>
        <row r="98">
          <cell r="AC98" t="str">
            <v>TROJD</v>
          </cell>
          <cell r="AF98">
            <v>1</v>
          </cell>
          <cell r="AG98">
            <v>1.7612340952425479E-2</v>
          </cell>
          <cell r="AH98">
            <v>0.2673151189137104</v>
          </cell>
          <cell r="AI98">
            <v>8.4146125505060898E-2</v>
          </cell>
          <cell r="AJ98">
            <v>0</v>
          </cell>
          <cell r="AK98">
            <v>0.12419677124290664</v>
          </cell>
          <cell r="AL98">
            <v>0.42453979315957496</v>
          </cell>
          <cell r="AM98">
            <v>5.8639258236184891E-2</v>
          </cell>
          <cell r="AN98">
            <v>2.0028381732618349E-2</v>
          </cell>
          <cell r="AO98">
            <v>3.5222102575184736E-3</v>
          </cell>
        </row>
        <row r="99">
          <cell r="AC99" t="str">
            <v>IBT</v>
          </cell>
          <cell r="AF99">
            <v>0</v>
          </cell>
          <cell r="AG99">
            <v>2.0552236968517108E-2</v>
          </cell>
          <cell r="AH99">
            <v>0.37560082920717308</v>
          </cell>
          <cell r="AI99">
            <v>6.41166626285158E-2</v>
          </cell>
          <cell r="AJ99">
            <v>0</v>
          </cell>
          <cell r="AK99">
            <v>0.10996722857273628</v>
          </cell>
          <cell r="AL99">
            <v>0.31855164101862987</v>
          </cell>
          <cell r="AM99">
            <v>5.8888553370350795E-2</v>
          </cell>
          <cell r="AN99">
            <v>2.585889090456843E-3</v>
          </cell>
          <cell r="AO99">
            <v>-5.4488675882206547E-4</v>
          </cell>
          <cell r="AP99">
            <v>5.0367898263004987E-2</v>
          </cell>
          <cell r="AQ99">
            <v>-8.605236056368619E-5</v>
          </cell>
        </row>
        <row r="100">
          <cell r="AC100" t="str">
            <v>DITEXP</v>
          </cell>
          <cell r="AF100">
            <v>0.99999999999999989</v>
          </cell>
          <cell r="AG100">
            <v>3.0433000000000002E-2</v>
          </cell>
          <cell r="AH100">
            <v>0.34444000000000002</v>
          </cell>
          <cell r="AI100">
            <v>9.2978000000000005E-2</v>
          </cell>
          <cell r="AJ100">
            <v>0</v>
          </cell>
          <cell r="AK100">
            <v>0.12206400000000001</v>
          </cell>
          <cell r="AL100">
            <v>0.33034400000000003</v>
          </cell>
          <cell r="AM100">
            <v>5.4635999999999997E-2</v>
          </cell>
          <cell r="AN100">
            <v>1.3079E-2</v>
          </cell>
          <cell r="AO100">
            <v>2.418E-3</v>
          </cell>
          <cell r="AP100">
            <v>-5.3999999999999998E-5</v>
          </cell>
          <cell r="AQ100">
            <v>9.6620000000000004E-3</v>
          </cell>
        </row>
        <row r="101">
          <cell r="AC101" t="str">
            <v>DITBAL</v>
          </cell>
          <cell r="AF101">
            <v>0.99999999999999989</v>
          </cell>
          <cell r="AG101">
            <v>2.3895E-2</v>
          </cell>
          <cell r="AH101">
            <v>0.26166</v>
          </cell>
          <cell r="AI101">
            <v>6.6890000000000005E-2</v>
          </cell>
          <cell r="AJ101">
            <v>0</v>
          </cell>
          <cell r="AK101">
            <v>8.9915999999999996E-2</v>
          </cell>
          <cell r="AL101">
            <v>0.46648000000000001</v>
          </cell>
          <cell r="AM101">
            <v>6.7479999999999998E-2</v>
          </cell>
          <cell r="AN101">
            <v>2.2651000000000001E-2</v>
          </cell>
          <cell r="AO101">
            <v>2.1299999999999999E-3</v>
          </cell>
          <cell r="AP101">
            <v>4.6999999999999997E-5</v>
          </cell>
          <cell r="AQ101">
            <v>-1.1490000000000001E-3</v>
          </cell>
        </row>
        <row r="102">
          <cell r="AC102" t="str">
            <v>TAXDEPR</v>
          </cell>
          <cell r="AF102">
            <v>0.99999999999999978</v>
          </cell>
          <cell r="AG102">
            <v>2.5025977371689087E-2</v>
          </cell>
          <cell r="AH102">
            <v>0.29485897633717845</v>
          </cell>
          <cell r="AI102">
            <v>8.4171215103580929E-2</v>
          </cell>
          <cell r="AJ102">
            <v>0</v>
          </cell>
          <cell r="AK102">
            <v>0.10879834200083925</v>
          </cell>
          <cell r="AL102">
            <v>0.41146479342767778</v>
          </cell>
          <cell r="AM102">
            <v>5.4666694688741739E-2</v>
          </cell>
          <cell r="AN102">
            <v>1.8782263123105544E-2</v>
          </cell>
          <cell r="AO102">
            <v>2.2317379471871335E-3</v>
          </cell>
          <cell r="AP102">
            <v>0</v>
          </cell>
          <cell r="AQ102">
            <v>0</v>
          </cell>
        </row>
        <row r="103"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C106" t="str">
            <v>SCHMDEXP</v>
          </cell>
          <cell r="AF106">
            <v>0.99999999999999978</v>
          </cell>
          <cell r="AG106">
            <v>2.5025977371689087E-2</v>
          </cell>
          <cell r="AH106">
            <v>0.29485897633717845</v>
          </cell>
          <cell r="AI106">
            <v>8.4171215103580929E-2</v>
          </cell>
          <cell r="AJ106">
            <v>0</v>
          </cell>
          <cell r="AK106">
            <v>0.10879834200083925</v>
          </cell>
          <cell r="AL106">
            <v>0.41146479342767778</v>
          </cell>
          <cell r="AM106">
            <v>5.4666694688741739E-2</v>
          </cell>
          <cell r="AN106">
            <v>1.8782263123105544E-2</v>
          </cell>
          <cell r="AO106">
            <v>2.2317379471871335E-3</v>
          </cell>
          <cell r="AP106">
            <v>0</v>
          </cell>
          <cell r="AQ106">
            <v>0</v>
          </cell>
        </row>
        <row r="107">
          <cell r="AC107" t="str">
            <v>SCHMAEXP</v>
          </cell>
          <cell r="AF107">
            <v>1.0000000000000002</v>
          </cell>
          <cell r="AG107">
            <v>2.4166882773027625E-2</v>
          </cell>
          <cell r="AH107">
            <v>0.28050867872429686</v>
          </cell>
          <cell r="AI107">
            <v>7.7063611268313029E-2</v>
          </cell>
          <cell r="AJ107">
            <v>0</v>
          </cell>
          <cell r="AK107">
            <v>0.10609378646620649</v>
          </cell>
          <cell r="AL107">
            <v>0.41773026365949856</v>
          </cell>
          <cell r="AM107">
            <v>5.4440619498505649E-2</v>
          </cell>
          <cell r="AN107">
            <v>1.8203597061352148E-2</v>
          </cell>
          <cell r="AO107">
            <v>2.0636704785363816E-3</v>
          </cell>
          <cell r="AP107">
            <v>1.9728890070263367E-2</v>
          </cell>
          <cell r="AQ107">
            <v>0</v>
          </cell>
        </row>
        <row r="108">
          <cell r="AC108" t="str">
            <v>SGCT</v>
          </cell>
          <cell r="AF108">
            <v>1</v>
          </cell>
          <cell r="AG108">
            <v>1.7800665898828897E-2</v>
          </cell>
          <cell r="AH108">
            <v>0.26950316261116258</v>
          </cell>
          <cell r="AI108">
            <v>8.4961523499428482E-2</v>
          </cell>
          <cell r="AJ108">
            <v>0</v>
          </cell>
          <cell r="AK108">
            <v>0.12238815755191744</v>
          </cell>
          <cell r="AL108">
            <v>0.42795348108246228</v>
          </cell>
          <cell r="AM108">
            <v>5.7650988266705901E-2</v>
          </cell>
          <cell r="AN108">
            <v>1.9742021089494442E-2</v>
          </cell>
        </row>
      </sheetData>
      <sheetData sheetId="8"/>
      <sheetData sheetId="9"/>
      <sheetData sheetId="10"/>
      <sheetData sheetId="11">
        <row r="2">
          <cell r="AB2">
            <v>3</v>
          </cell>
        </row>
      </sheetData>
      <sheetData sheetId="12">
        <row r="3">
          <cell r="A3" t="str">
            <v>1011390OR</v>
          </cell>
          <cell r="F3" t="str">
            <v>1011390OR</v>
          </cell>
          <cell r="G3" t="str">
            <v>1011390</v>
          </cell>
          <cell r="I3">
            <v>5923789.2300000004</v>
          </cell>
        </row>
        <row r="4">
          <cell r="F4" t="str">
            <v>1011390SO</v>
          </cell>
          <cell r="G4" t="str">
            <v>1011390</v>
          </cell>
          <cell r="I4">
            <v>16984736.050000001</v>
          </cell>
        </row>
        <row r="5">
          <cell r="F5" t="str">
            <v>1011390WYP</v>
          </cell>
          <cell r="G5" t="str">
            <v>1011390</v>
          </cell>
          <cell r="I5">
            <v>1387755.33</v>
          </cell>
        </row>
        <row r="6">
          <cell r="F6" t="str">
            <v>105OR</v>
          </cell>
          <cell r="G6" t="str">
            <v>105</v>
          </cell>
          <cell r="I6">
            <v>0</v>
          </cell>
        </row>
        <row r="7">
          <cell r="F7" t="str">
            <v>105SE</v>
          </cell>
          <cell r="G7" t="str">
            <v>105</v>
          </cell>
          <cell r="I7">
            <v>953013.91</v>
          </cell>
        </row>
        <row r="8">
          <cell r="F8" t="str">
            <v>105SNPT</v>
          </cell>
          <cell r="G8" t="str">
            <v>105</v>
          </cell>
          <cell r="I8">
            <v>119475.33</v>
          </cell>
        </row>
        <row r="9">
          <cell r="F9" t="str">
            <v>105UT</v>
          </cell>
          <cell r="G9" t="str">
            <v>105</v>
          </cell>
          <cell r="I9">
            <v>273611.98</v>
          </cell>
        </row>
        <row r="10">
          <cell r="F10" t="str">
            <v>105WYP</v>
          </cell>
          <cell r="G10" t="str">
            <v>105</v>
          </cell>
          <cell r="I10">
            <v>0</v>
          </cell>
        </row>
        <row r="11">
          <cell r="F11" t="str">
            <v>108360CA</v>
          </cell>
          <cell r="G11" t="str">
            <v>108360</v>
          </cell>
          <cell r="I11">
            <v>-394882.66</v>
          </cell>
        </row>
        <row r="12">
          <cell r="F12" t="str">
            <v>108360IDU</v>
          </cell>
          <cell r="G12" t="str">
            <v>108360</v>
          </cell>
          <cell r="I12">
            <v>-178475.2</v>
          </cell>
        </row>
        <row r="13">
          <cell r="F13" t="str">
            <v>108360OR</v>
          </cell>
          <cell r="G13" t="str">
            <v>108360</v>
          </cell>
          <cell r="I13">
            <v>-1463244.22</v>
          </cell>
        </row>
        <row r="14">
          <cell r="F14" t="str">
            <v>108360UT</v>
          </cell>
          <cell r="G14" t="str">
            <v>108360</v>
          </cell>
          <cell r="I14">
            <v>-1131314.06</v>
          </cell>
        </row>
        <row r="15">
          <cell r="F15" t="str">
            <v>108360WA</v>
          </cell>
          <cell r="G15" t="str">
            <v>108360</v>
          </cell>
          <cell r="I15">
            <v>-170723.35</v>
          </cell>
        </row>
        <row r="16">
          <cell r="F16" t="str">
            <v>108360WYP</v>
          </cell>
          <cell r="G16" t="str">
            <v>108360</v>
          </cell>
          <cell r="I16">
            <v>-1062831.21</v>
          </cell>
        </row>
        <row r="17">
          <cell r="F17" t="str">
            <v>108360WYU</v>
          </cell>
          <cell r="G17" t="str">
            <v>108360</v>
          </cell>
          <cell r="I17">
            <v>-259086.4</v>
          </cell>
        </row>
        <row r="18">
          <cell r="F18" t="str">
            <v>108361CA</v>
          </cell>
          <cell r="G18" t="str">
            <v>108361</v>
          </cell>
          <cell r="I18">
            <v>-519362.89</v>
          </cell>
        </row>
        <row r="19">
          <cell r="F19" t="str">
            <v>108361IDU</v>
          </cell>
          <cell r="G19" t="str">
            <v>108361</v>
          </cell>
          <cell r="I19">
            <v>-518086.47</v>
          </cell>
        </row>
        <row r="20">
          <cell r="F20" t="str">
            <v>108361OR</v>
          </cell>
          <cell r="G20" t="str">
            <v>108361</v>
          </cell>
          <cell r="I20">
            <v>-3464683.86</v>
          </cell>
        </row>
        <row r="21">
          <cell r="F21" t="str">
            <v>108361UT</v>
          </cell>
          <cell r="G21" t="str">
            <v>108361</v>
          </cell>
          <cell r="I21">
            <v>-5858478.2299999977</v>
          </cell>
        </row>
        <row r="22">
          <cell r="F22" t="str">
            <v>108361WA</v>
          </cell>
          <cell r="G22" t="str">
            <v>108361</v>
          </cell>
          <cell r="I22">
            <v>-489640.19</v>
          </cell>
        </row>
        <row r="23">
          <cell r="F23" t="str">
            <v>108361WYP</v>
          </cell>
          <cell r="G23" t="str">
            <v>108361</v>
          </cell>
          <cell r="I23">
            <v>-2218300.59</v>
          </cell>
        </row>
        <row r="24">
          <cell r="F24" t="str">
            <v>108361WYU</v>
          </cell>
          <cell r="G24" t="str">
            <v>108361</v>
          </cell>
          <cell r="I24">
            <v>-89113.7</v>
          </cell>
        </row>
        <row r="25">
          <cell r="F25" t="str">
            <v>108362CA</v>
          </cell>
          <cell r="G25" t="str">
            <v>108362</v>
          </cell>
          <cell r="I25">
            <v>-4583385.76</v>
          </cell>
        </row>
        <row r="26">
          <cell r="F26" t="str">
            <v>108362IDU</v>
          </cell>
          <cell r="G26" t="str">
            <v>108362</v>
          </cell>
          <cell r="I26">
            <v>-7334644.0100000035</v>
          </cell>
        </row>
        <row r="27">
          <cell r="F27" t="str">
            <v>108362OR</v>
          </cell>
          <cell r="G27" t="str">
            <v>108362</v>
          </cell>
          <cell r="I27">
            <v>-37655479.080000006</v>
          </cell>
        </row>
        <row r="28">
          <cell r="F28" t="str">
            <v>108362UT</v>
          </cell>
          <cell r="G28" t="str">
            <v>108362</v>
          </cell>
          <cell r="I28">
            <v>-60068625.359999955</v>
          </cell>
        </row>
        <row r="29">
          <cell r="F29" t="str">
            <v>108362WA</v>
          </cell>
          <cell r="G29" t="str">
            <v>108362</v>
          </cell>
          <cell r="I29">
            <v>-15627488.18</v>
          </cell>
        </row>
        <row r="30">
          <cell r="F30" t="str">
            <v>108362WYP</v>
          </cell>
          <cell r="G30" t="str">
            <v>108362</v>
          </cell>
          <cell r="I30">
            <v>-27123598.259999987</v>
          </cell>
        </row>
        <row r="31">
          <cell r="F31" t="str">
            <v>108362WYU</v>
          </cell>
          <cell r="G31" t="str">
            <v>108362</v>
          </cell>
          <cell r="I31">
            <v>-1624110.41</v>
          </cell>
        </row>
        <row r="32">
          <cell r="F32" t="str">
            <v>108364CA</v>
          </cell>
          <cell r="G32" t="str">
            <v>108364</v>
          </cell>
          <cell r="I32">
            <v>-26702837.483780548</v>
          </cell>
        </row>
        <row r="33">
          <cell r="F33" t="str">
            <v>108364IDU</v>
          </cell>
          <cell r="G33" t="str">
            <v>108364</v>
          </cell>
          <cell r="I33">
            <v>-25563190.221224442</v>
          </cell>
        </row>
        <row r="34">
          <cell r="F34" t="str">
            <v>108364OR</v>
          </cell>
          <cell r="G34" t="str">
            <v>108364</v>
          </cell>
          <cell r="I34">
            <v>-202380679.55818895</v>
          </cell>
        </row>
        <row r="35">
          <cell r="F35" t="str">
            <v>108364UT</v>
          </cell>
          <cell r="G35" t="str">
            <v>108364</v>
          </cell>
          <cell r="I35">
            <v>-133674607.86242774</v>
          </cell>
        </row>
        <row r="36">
          <cell r="F36" t="str">
            <v>108364WA</v>
          </cell>
          <cell r="G36" t="str">
            <v>108364</v>
          </cell>
          <cell r="I36">
            <v>-59170004.052904651</v>
          </cell>
        </row>
        <row r="37">
          <cell r="F37" t="str">
            <v>108364WYP</v>
          </cell>
          <cell r="G37" t="str">
            <v>108364</v>
          </cell>
          <cell r="I37">
            <v>-50592554.193829328</v>
          </cell>
        </row>
        <row r="38">
          <cell r="F38" t="str">
            <v>108364WYU</v>
          </cell>
          <cell r="G38" t="str">
            <v>108364</v>
          </cell>
          <cell r="I38">
            <v>-7808333.2371723205</v>
          </cell>
        </row>
        <row r="39">
          <cell r="F39" t="str">
            <v>108365CA</v>
          </cell>
          <cell r="G39" t="str">
            <v>108365</v>
          </cell>
          <cell r="I39">
            <v>-11019141.280000001</v>
          </cell>
        </row>
        <row r="40">
          <cell r="F40" t="str">
            <v>108365IDU</v>
          </cell>
          <cell r="G40" t="str">
            <v>108365</v>
          </cell>
          <cell r="I40">
            <v>-9887144.1899999995</v>
          </cell>
        </row>
        <row r="41">
          <cell r="F41" t="str">
            <v>108365OR</v>
          </cell>
          <cell r="G41" t="str">
            <v>108365</v>
          </cell>
          <cell r="I41">
            <v>-96967415.900000006</v>
          </cell>
        </row>
        <row r="42">
          <cell r="F42" t="str">
            <v>108365UT</v>
          </cell>
          <cell r="G42" t="str">
            <v>108365</v>
          </cell>
          <cell r="I42">
            <v>-45323673.670000002</v>
          </cell>
        </row>
        <row r="43">
          <cell r="F43" t="str">
            <v>108365WA</v>
          </cell>
          <cell r="G43" t="str">
            <v>108365</v>
          </cell>
          <cell r="I43">
            <v>-18702715.550000001</v>
          </cell>
        </row>
        <row r="44">
          <cell r="F44" t="str">
            <v>108365WYP</v>
          </cell>
          <cell r="G44" t="str">
            <v>108365</v>
          </cell>
          <cell r="I44">
            <v>-29424505.57</v>
          </cell>
        </row>
        <row r="45">
          <cell r="F45" t="str">
            <v>108365WYU</v>
          </cell>
          <cell r="G45" t="str">
            <v>108365</v>
          </cell>
          <cell r="I45">
            <v>-2225654.2599999998</v>
          </cell>
        </row>
        <row r="46">
          <cell r="F46" t="str">
            <v>108366CA</v>
          </cell>
          <cell r="G46" t="str">
            <v>108366</v>
          </cell>
          <cell r="I46">
            <v>-2701972.01</v>
          </cell>
        </row>
        <row r="47">
          <cell r="F47" t="str">
            <v>108366IDU</v>
          </cell>
          <cell r="G47" t="str">
            <v>108366</v>
          </cell>
          <cell r="I47">
            <v>-3009837.46</v>
          </cell>
        </row>
        <row r="48">
          <cell r="F48" t="str">
            <v>108366OR</v>
          </cell>
          <cell r="G48" t="str">
            <v>108366</v>
          </cell>
          <cell r="I48">
            <v>-31373872.939999994</v>
          </cell>
        </row>
        <row r="49">
          <cell r="F49" t="str">
            <v>108366UT</v>
          </cell>
          <cell r="G49" t="str">
            <v>108366</v>
          </cell>
          <cell r="I49">
            <v>-51874766.040000014</v>
          </cell>
        </row>
        <row r="50">
          <cell r="F50" t="str">
            <v>108366WA</v>
          </cell>
          <cell r="G50" t="str">
            <v>108366</v>
          </cell>
          <cell r="I50">
            <v>-3224642.63</v>
          </cell>
        </row>
        <row r="51">
          <cell r="F51" t="str">
            <v>108366WYP</v>
          </cell>
          <cell r="G51" t="str">
            <v>108366</v>
          </cell>
          <cell r="I51">
            <v>-3666459.04</v>
          </cell>
        </row>
        <row r="52">
          <cell r="F52" t="str">
            <v>108366WYU</v>
          </cell>
          <cell r="G52" t="str">
            <v>108366</v>
          </cell>
          <cell r="I52">
            <v>-1416509.34</v>
          </cell>
        </row>
        <row r="53">
          <cell r="F53" t="str">
            <v>108367CA</v>
          </cell>
          <cell r="G53" t="str">
            <v>108367</v>
          </cell>
          <cell r="I53">
            <v>-4643839.37</v>
          </cell>
        </row>
        <row r="54">
          <cell r="F54" t="str">
            <v>108367IDU</v>
          </cell>
          <cell r="G54" t="str">
            <v>108367</v>
          </cell>
          <cell r="I54">
            <v>-9979373.5199999996</v>
          </cell>
        </row>
        <row r="55">
          <cell r="F55" t="str">
            <v>108367OR</v>
          </cell>
          <cell r="G55" t="str">
            <v>108367</v>
          </cell>
          <cell r="I55">
            <v>-38960008.709999993</v>
          </cell>
        </row>
        <row r="56">
          <cell r="F56" t="str">
            <v>108367UT</v>
          </cell>
          <cell r="G56" t="str">
            <v>108367</v>
          </cell>
          <cell r="I56">
            <v>-127220854.16</v>
          </cell>
        </row>
        <row r="57">
          <cell r="F57" t="str">
            <v>108367WA</v>
          </cell>
          <cell r="G57" t="str">
            <v>108367</v>
          </cell>
          <cell r="I57">
            <v>-4806959.46</v>
          </cell>
        </row>
        <row r="58">
          <cell r="F58" t="str">
            <v>108367WYP</v>
          </cell>
          <cell r="G58" t="str">
            <v>108367</v>
          </cell>
          <cell r="I58">
            <v>-9651749.870000001</v>
          </cell>
        </row>
        <row r="59">
          <cell r="F59" t="str">
            <v>108367WYU</v>
          </cell>
          <cell r="G59" t="str">
            <v>108367</v>
          </cell>
          <cell r="I59">
            <v>-7659384.9399999995</v>
          </cell>
        </row>
        <row r="60">
          <cell r="F60" t="str">
            <v>108368CA</v>
          </cell>
          <cell r="G60" t="str">
            <v>108368</v>
          </cell>
          <cell r="I60">
            <v>-22513438.640000001</v>
          </cell>
        </row>
        <row r="61">
          <cell r="F61" t="str">
            <v>108368IDU</v>
          </cell>
          <cell r="G61" t="str">
            <v>108368</v>
          </cell>
          <cell r="I61">
            <v>-26072878.759999998</v>
          </cell>
        </row>
        <row r="62">
          <cell r="F62" t="str">
            <v>108368OR</v>
          </cell>
          <cell r="G62" t="str">
            <v>108368</v>
          </cell>
          <cell r="I62">
            <v>-120416926.77</v>
          </cell>
        </row>
        <row r="63">
          <cell r="F63" t="str">
            <v>108368UT</v>
          </cell>
          <cell r="G63" t="str">
            <v>108368</v>
          </cell>
          <cell r="I63">
            <v>-100848586.68999998</v>
          </cell>
        </row>
        <row r="64">
          <cell r="F64" t="str">
            <v>108368WA</v>
          </cell>
          <cell r="G64" t="str">
            <v>108368</v>
          </cell>
          <cell r="I64">
            <v>-26265485.880000003</v>
          </cell>
        </row>
        <row r="65">
          <cell r="F65" t="str">
            <v>108368WYP</v>
          </cell>
          <cell r="G65" t="str">
            <v>108368</v>
          </cell>
          <cell r="I65">
            <v>-21359836.710000001</v>
          </cell>
        </row>
        <row r="66">
          <cell r="F66" t="str">
            <v>108368WYU</v>
          </cell>
          <cell r="G66" t="str">
            <v>108368</v>
          </cell>
          <cell r="I66">
            <v>-4106594.56</v>
          </cell>
        </row>
        <row r="67">
          <cell r="F67" t="str">
            <v>108369CA</v>
          </cell>
          <cell r="G67" t="str">
            <v>108369</v>
          </cell>
          <cell r="I67">
            <v>-4172305.17</v>
          </cell>
        </row>
        <row r="68">
          <cell r="F68" t="str">
            <v>108369IDU</v>
          </cell>
          <cell r="G68" t="str">
            <v>108369</v>
          </cell>
          <cell r="I68">
            <v>-9635935.1799999997</v>
          </cell>
        </row>
        <row r="69">
          <cell r="F69" t="str">
            <v>108369OR</v>
          </cell>
          <cell r="G69" t="str">
            <v>108369</v>
          </cell>
          <cell r="I69">
            <v>-42417283.399999999</v>
          </cell>
        </row>
        <row r="70">
          <cell r="F70" t="str">
            <v>108369UT</v>
          </cell>
          <cell r="G70" t="str">
            <v>108369</v>
          </cell>
          <cell r="I70">
            <v>-49709628.420000002</v>
          </cell>
        </row>
        <row r="71">
          <cell r="F71" t="str">
            <v>108369WA</v>
          </cell>
          <cell r="G71" t="str">
            <v>108369</v>
          </cell>
          <cell r="I71">
            <v>-9926836.3299999982</v>
          </cell>
        </row>
        <row r="72">
          <cell r="F72" t="str">
            <v>108369WYP</v>
          </cell>
          <cell r="G72" t="str">
            <v>108369</v>
          </cell>
          <cell r="I72">
            <v>-7342666.7999999998</v>
          </cell>
        </row>
        <row r="73">
          <cell r="F73" t="str">
            <v>108369WYU</v>
          </cell>
          <cell r="G73" t="str">
            <v>108369</v>
          </cell>
          <cell r="I73">
            <v>-1277127</v>
          </cell>
        </row>
        <row r="74">
          <cell r="F74" t="str">
            <v>108370CA</v>
          </cell>
          <cell r="G74" t="str">
            <v>108370</v>
          </cell>
          <cell r="I74">
            <v>-1553766.08</v>
          </cell>
        </row>
        <row r="75">
          <cell r="F75" t="str">
            <v>108370IDU</v>
          </cell>
          <cell r="G75" t="str">
            <v>108370</v>
          </cell>
          <cell r="I75">
            <v>-5546284.2700000005</v>
          </cell>
        </row>
        <row r="76">
          <cell r="F76" t="str">
            <v>108370OR</v>
          </cell>
          <cell r="G76" t="str">
            <v>108370</v>
          </cell>
          <cell r="I76">
            <v>-27025544.830000002</v>
          </cell>
        </row>
        <row r="77">
          <cell r="F77" t="str">
            <v>108370UT</v>
          </cell>
          <cell r="G77" t="str">
            <v>108370</v>
          </cell>
          <cell r="I77">
            <v>-39709481.030000001</v>
          </cell>
        </row>
        <row r="78">
          <cell r="F78" t="str">
            <v>108370WA</v>
          </cell>
          <cell r="G78" t="str">
            <v>108370</v>
          </cell>
          <cell r="I78">
            <v>-6419196.54</v>
          </cell>
        </row>
        <row r="79">
          <cell r="F79" t="str">
            <v>108370WYP</v>
          </cell>
          <cell r="G79" t="str">
            <v>108370</v>
          </cell>
          <cell r="I79">
            <v>-5448914.3700000001</v>
          </cell>
        </row>
        <row r="80">
          <cell r="F80" t="str">
            <v>108370WYU</v>
          </cell>
          <cell r="G80" t="str">
            <v>108370</v>
          </cell>
          <cell r="I80">
            <v>-1392566.55</v>
          </cell>
        </row>
        <row r="81">
          <cell r="F81" t="str">
            <v>108371CA</v>
          </cell>
          <cell r="G81" t="str">
            <v>108371</v>
          </cell>
          <cell r="I81">
            <v>-89359.65</v>
          </cell>
        </row>
        <row r="82">
          <cell r="F82" t="str">
            <v>108371IDU</v>
          </cell>
          <cell r="G82" t="str">
            <v>108371</v>
          </cell>
          <cell r="I82">
            <v>-138927.67000000001</v>
          </cell>
        </row>
        <row r="83">
          <cell r="F83" t="str">
            <v>108371OR</v>
          </cell>
          <cell r="G83" t="str">
            <v>108371</v>
          </cell>
          <cell r="I83">
            <v>-1473122.97</v>
          </cell>
        </row>
        <row r="84">
          <cell r="F84" t="str">
            <v>108371UT</v>
          </cell>
          <cell r="G84" t="str">
            <v>108371</v>
          </cell>
          <cell r="I84">
            <v>-3368243.15</v>
          </cell>
        </row>
        <row r="85">
          <cell r="F85" t="str">
            <v>108371WA</v>
          </cell>
          <cell r="G85" t="str">
            <v>108371</v>
          </cell>
          <cell r="I85">
            <v>-297573.69</v>
          </cell>
        </row>
        <row r="86">
          <cell r="F86" t="str">
            <v>108371WYP</v>
          </cell>
          <cell r="G86" t="str">
            <v>108371</v>
          </cell>
          <cell r="I86">
            <v>-419427.51</v>
          </cell>
        </row>
        <row r="87">
          <cell r="F87" t="str">
            <v>108371WYU</v>
          </cell>
          <cell r="G87" t="str">
            <v>108371</v>
          </cell>
          <cell r="I87">
            <v>-64521.19</v>
          </cell>
        </row>
        <row r="88">
          <cell r="F88" t="str">
            <v>108372IDU</v>
          </cell>
          <cell r="G88" t="str">
            <v>108372</v>
          </cell>
          <cell r="I88">
            <v>-5054.76</v>
          </cell>
        </row>
        <row r="89">
          <cell r="F89" t="str">
            <v>108372UT</v>
          </cell>
          <cell r="G89" t="str">
            <v>108372</v>
          </cell>
          <cell r="I89">
            <v>-39116.75</v>
          </cell>
        </row>
        <row r="90">
          <cell r="F90" t="str">
            <v>108373CA</v>
          </cell>
          <cell r="G90" t="str">
            <v>108373</v>
          </cell>
          <cell r="I90">
            <v>-440103.98</v>
          </cell>
        </row>
        <row r="91">
          <cell r="F91" t="str">
            <v>108373IDU</v>
          </cell>
          <cell r="G91" t="str">
            <v>108373</v>
          </cell>
          <cell r="I91">
            <v>-256036.33</v>
          </cell>
        </row>
        <row r="92">
          <cell r="F92" t="str">
            <v>108373OR</v>
          </cell>
          <cell r="G92" t="str">
            <v>108373</v>
          </cell>
          <cell r="I92">
            <v>-6147365.3600000013</v>
          </cell>
        </row>
        <row r="93">
          <cell r="F93" t="str">
            <v>108373UT</v>
          </cell>
          <cell r="G93" t="str">
            <v>108373</v>
          </cell>
          <cell r="I93">
            <v>-8796621.0199999977</v>
          </cell>
        </row>
        <row r="94">
          <cell r="F94" t="str">
            <v>108373WA</v>
          </cell>
          <cell r="G94" t="str">
            <v>108373</v>
          </cell>
          <cell r="I94">
            <v>-1501375.69</v>
          </cell>
        </row>
        <row r="95">
          <cell r="F95" t="str">
            <v>108373WYP</v>
          </cell>
          <cell r="G95" t="str">
            <v>108373</v>
          </cell>
          <cell r="I95">
            <v>-1212294.45</v>
          </cell>
        </row>
        <row r="96">
          <cell r="F96" t="str">
            <v>108373WYU</v>
          </cell>
          <cell r="G96" t="str">
            <v>108373</v>
          </cell>
          <cell r="I96">
            <v>-473987.9</v>
          </cell>
        </row>
        <row r="97">
          <cell r="F97" t="str">
            <v>108DPUT</v>
          </cell>
          <cell r="G97" t="str">
            <v>108DP</v>
          </cell>
          <cell r="I97">
            <v>0</v>
          </cell>
        </row>
        <row r="98">
          <cell r="F98" t="str">
            <v>108GPCA</v>
          </cell>
          <cell r="G98" t="str">
            <v>108GP</v>
          </cell>
          <cell r="I98">
            <v>-4113131.7616412155</v>
          </cell>
        </row>
        <row r="99">
          <cell r="F99" t="str">
            <v>108GPCN</v>
          </cell>
          <cell r="G99" t="str">
            <v>108GP</v>
          </cell>
          <cell r="I99">
            <v>-5881586.3086460549</v>
          </cell>
        </row>
        <row r="100">
          <cell r="F100" t="str">
            <v>108GPDGP</v>
          </cell>
          <cell r="G100" t="str">
            <v>108GP</v>
          </cell>
          <cell r="I100">
            <v>-9059959.7689102348</v>
          </cell>
        </row>
        <row r="101">
          <cell r="F101" t="str">
            <v>108GPDGU</v>
          </cell>
          <cell r="G101" t="str">
            <v>108GP</v>
          </cell>
          <cell r="I101">
            <v>-18428124.30835234</v>
          </cell>
        </row>
        <row r="102">
          <cell r="F102" t="str">
            <v>108GPIDU</v>
          </cell>
          <cell r="G102" t="str">
            <v>108GP</v>
          </cell>
          <cell r="I102">
            <v>-10861602.354237733</v>
          </cell>
        </row>
        <row r="103">
          <cell r="F103" t="str">
            <v>108GPOR</v>
          </cell>
          <cell r="G103" t="str">
            <v>108GP</v>
          </cell>
          <cell r="I103">
            <v>-44659489.108126707</v>
          </cell>
        </row>
        <row r="104">
          <cell r="F104" t="str">
            <v>108GPSE</v>
          </cell>
          <cell r="G104" t="str">
            <v>108GP</v>
          </cell>
          <cell r="I104">
            <v>-752316.54910459253</v>
          </cell>
        </row>
        <row r="105">
          <cell r="F105" t="str">
            <v>108GPSG</v>
          </cell>
          <cell r="G105" t="str">
            <v>108GP</v>
          </cell>
          <cell r="I105">
            <v>-36595498.567529015</v>
          </cell>
        </row>
        <row r="106">
          <cell r="F106" t="str">
            <v>108GPSO</v>
          </cell>
          <cell r="G106" t="str">
            <v>108GP</v>
          </cell>
          <cell r="I106">
            <v>-108779411.52875423</v>
          </cell>
        </row>
        <row r="107">
          <cell r="F107" t="str">
            <v>108GPSSGCH</v>
          </cell>
          <cell r="G107" t="str">
            <v>108GP</v>
          </cell>
          <cell r="I107">
            <v>-2607159.1138869845</v>
          </cell>
        </row>
        <row r="108">
          <cell r="F108" t="str">
            <v>108GPSSGCT</v>
          </cell>
          <cell r="G108" t="str">
            <v>108GP</v>
          </cell>
          <cell r="I108">
            <v>-21616.842981650712</v>
          </cell>
        </row>
        <row r="109">
          <cell r="F109" t="str">
            <v>108GPUT</v>
          </cell>
          <cell r="G109" t="str">
            <v>108GP</v>
          </cell>
          <cell r="I109">
            <v>-54008515.706102222</v>
          </cell>
        </row>
        <row r="110">
          <cell r="F110" t="str">
            <v>108GPWA</v>
          </cell>
          <cell r="G110" t="str">
            <v>108GP</v>
          </cell>
          <cell r="I110">
            <v>-13186442.495565886</v>
          </cell>
        </row>
        <row r="111">
          <cell r="F111" t="str">
            <v>108GPWYP</v>
          </cell>
          <cell r="G111" t="str">
            <v>108GP</v>
          </cell>
          <cell r="I111">
            <v>-16157055.032508016</v>
          </cell>
        </row>
        <row r="112">
          <cell r="F112" t="str">
            <v>108GPWYU</v>
          </cell>
          <cell r="G112" t="str">
            <v>108GP</v>
          </cell>
          <cell r="I112">
            <v>-4252076.4649415193</v>
          </cell>
        </row>
        <row r="113">
          <cell r="F113" t="str">
            <v>108HPDGP</v>
          </cell>
          <cell r="G113" t="str">
            <v>108HP</v>
          </cell>
          <cell r="I113">
            <v>-154901814.77835774</v>
          </cell>
        </row>
        <row r="114">
          <cell r="F114" t="str">
            <v>108HPDGU</v>
          </cell>
          <cell r="G114" t="str">
            <v>108HP</v>
          </cell>
          <cell r="I114">
            <v>-31136840.686439708</v>
          </cell>
        </row>
        <row r="115">
          <cell r="F115" t="str">
            <v>108HPSG-P</v>
          </cell>
          <cell r="G115" t="str">
            <v>108HP</v>
          </cell>
          <cell r="I115">
            <v>-42304740.635514647</v>
          </cell>
        </row>
        <row r="116">
          <cell r="F116" t="str">
            <v>108HPSG-U</v>
          </cell>
          <cell r="G116" t="str">
            <v>108HP</v>
          </cell>
          <cell r="I116">
            <v>-13644973.041645167</v>
          </cell>
        </row>
        <row r="117">
          <cell r="F117" t="str">
            <v>108MPSE</v>
          </cell>
          <cell r="G117" t="str">
            <v>108MP</v>
          </cell>
          <cell r="I117">
            <v>-129773280.65253814</v>
          </cell>
        </row>
        <row r="118">
          <cell r="F118" t="str">
            <v>108OPDGU</v>
          </cell>
          <cell r="G118" t="str">
            <v>108OP</v>
          </cell>
          <cell r="I118">
            <v>-2376613.6361310231</v>
          </cell>
        </row>
        <row r="119">
          <cell r="F119" t="str">
            <v>108OPSG</v>
          </cell>
          <cell r="G119" t="str">
            <v>108OP</v>
          </cell>
          <cell r="I119">
            <v>-70392460.877258152</v>
          </cell>
        </row>
        <row r="120">
          <cell r="F120" t="str">
            <v>108OPSSGCT</v>
          </cell>
          <cell r="G120" t="str">
            <v>108OP</v>
          </cell>
          <cell r="I120">
            <v>-12531060.387706695</v>
          </cell>
        </row>
        <row r="121">
          <cell r="F121" t="str">
            <v>108SPDGP</v>
          </cell>
          <cell r="G121" t="str">
            <v>108SP</v>
          </cell>
          <cell r="I121">
            <v>-830389657.74563193</v>
          </cell>
        </row>
        <row r="122">
          <cell r="F122" t="str">
            <v>108SPDGU</v>
          </cell>
          <cell r="G122" t="str">
            <v>108SP</v>
          </cell>
          <cell r="I122">
            <v>-927852563.43022108</v>
          </cell>
        </row>
        <row r="123">
          <cell r="F123" t="str">
            <v>108SPSG</v>
          </cell>
          <cell r="G123" t="str">
            <v>108SP</v>
          </cell>
          <cell r="I123">
            <v>-399920200.43571907</v>
          </cell>
        </row>
        <row r="124">
          <cell r="F124" t="str">
            <v>108SPSSGCH</v>
          </cell>
          <cell r="G124" t="str">
            <v>108SP</v>
          </cell>
          <cell r="I124">
            <v>-204911454.07673258</v>
          </cell>
        </row>
        <row r="125">
          <cell r="F125" t="str">
            <v>108TPDGP</v>
          </cell>
          <cell r="G125" t="str">
            <v>108TP</v>
          </cell>
          <cell r="I125">
            <v>-365214102.76991618</v>
          </cell>
        </row>
        <row r="126">
          <cell r="F126" t="str">
            <v>108TPDGU</v>
          </cell>
          <cell r="G126" t="str">
            <v>108TP</v>
          </cell>
          <cell r="I126">
            <v>-363778939.134224</v>
          </cell>
        </row>
        <row r="127">
          <cell r="F127" t="str">
            <v>108TPSG</v>
          </cell>
          <cell r="G127" t="str">
            <v>108TP</v>
          </cell>
          <cell r="I127">
            <v>-289131390.94646019</v>
          </cell>
        </row>
        <row r="128">
          <cell r="F128" t="str">
            <v>111390OR</v>
          </cell>
          <cell r="G128" t="str">
            <v>111390</v>
          </cell>
          <cell r="I128">
            <v>-377929.83</v>
          </cell>
        </row>
        <row r="129">
          <cell r="F129" t="str">
            <v>111390SO</v>
          </cell>
          <cell r="G129" t="str">
            <v>111390</v>
          </cell>
          <cell r="I129">
            <v>2771857.69</v>
          </cell>
        </row>
        <row r="130">
          <cell r="F130" t="str">
            <v>111390WYP</v>
          </cell>
          <cell r="G130" t="str">
            <v>111390</v>
          </cell>
          <cell r="I130">
            <v>-114919.47</v>
          </cell>
        </row>
        <row r="131">
          <cell r="F131" t="str">
            <v>111GPCA</v>
          </cell>
          <cell r="G131" t="str">
            <v>111GP</v>
          </cell>
          <cell r="I131">
            <v>-613222.27</v>
          </cell>
        </row>
        <row r="132">
          <cell r="F132" t="str">
            <v>111GPCN</v>
          </cell>
          <cell r="G132" t="str">
            <v>111GP</v>
          </cell>
          <cell r="I132">
            <v>-1740072.7</v>
          </cell>
        </row>
        <row r="133">
          <cell r="F133" t="str">
            <v>111GPOR</v>
          </cell>
          <cell r="G133" t="str">
            <v>111GP</v>
          </cell>
          <cell r="I133">
            <v>-7041717.2100000018</v>
          </cell>
        </row>
        <row r="134">
          <cell r="F134" t="str">
            <v>111GPSO</v>
          </cell>
          <cell r="G134" t="str">
            <v>111GP</v>
          </cell>
          <cell r="I134">
            <v>-7886431.5199999986</v>
          </cell>
        </row>
        <row r="135">
          <cell r="F135" t="str">
            <v>111GPUT</v>
          </cell>
          <cell r="G135" t="str">
            <v>111GP</v>
          </cell>
          <cell r="I135">
            <v>-22703.99</v>
          </cell>
        </row>
        <row r="136">
          <cell r="F136" t="str">
            <v>111GPWA</v>
          </cell>
          <cell r="G136" t="str">
            <v>111GP</v>
          </cell>
          <cell r="I136">
            <v>-1171952</v>
          </cell>
        </row>
        <row r="137">
          <cell r="F137" t="str">
            <v>111GPWYP</v>
          </cell>
          <cell r="G137" t="str">
            <v>111GP</v>
          </cell>
          <cell r="I137">
            <v>-5459214.8799999999</v>
          </cell>
        </row>
        <row r="138">
          <cell r="F138" t="str">
            <v>111GPWYU</v>
          </cell>
          <cell r="G138" t="str">
            <v>111GP</v>
          </cell>
          <cell r="I138">
            <v>-21442.67</v>
          </cell>
        </row>
        <row r="139">
          <cell r="F139" t="str">
            <v>111HPSG</v>
          </cell>
          <cell r="G139" t="str">
            <v>111HP</v>
          </cell>
          <cell r="I139">
            <v>-208154.93</v>
          </cell>
        </row>
        <row r="140">
          <cell r="F140" t="str">
            <v>111IPCA</v>
          </cell>
          <cell r="G140" t="str">
            <v>111IP</v>
          </cell>
          <cell r="I140">
            <v>-809955.12598517328</v>
          </cell>
        </row>
        <row r="141">
          <cell r="F141" t="str">
            <v>111IPCN</v>
          </cell>
          <cell r="G141" t="str">
            <v>111IP</v>
          </cell>
          <cell r="I141">
            <v>-79276291.294796139</v>
          </cell>
        </row>
        <row r="142">
          <cell r="F142" t="str">
            <v>111IPDGP</v>
          </cell>
          <cell r="G142" t="str">
            <v>111IP</v>
          </cell>
          <cell r="I142">
            <v>-2729537.0298926528</v>
          </cell>
        </row>
        <row r="143">
          <cell r="F143" t="str">
            <v>111IPDGU</v>
          </cell>
          <cell r="G143" t="str">
            <v>111IP</v>
          </cell>
          <cell r="I143">
            <v>-326294.31178299617</v>
          </cell>
        </row>
        <row r="144">
          <cell r="F144" t="str">
            <v>111IPIDU</v>
          </cell>
          <cell r="G144" t="str">
            <v>111IP</v>
          </cell>
          <cell r="I144">
            <v>-2534349.0187148615</v>
          </cell>
        </row>
        <row r="145">
          <cell r="F145" t="str">
            <v>111IPOR</v>
          </cell>
          <cell r="G145" t="str">
            <v>111IP</v>
          </cell>
          <cell r="I145">
            <v>-1093752.3395360499</v>
          </cell>
        </row>
        <row r="146">
          <cell r="F146" t="str">
            <v>111IPSE</v>
          </cell>
          <cell r="G146" t="str">
            <v>111IP</v>
          </cell>
          <cell r="I146">
            <v>-874110.19848358852</v>
          </cell>
        </row>
        <row r="147">
          <cell r="F147" t="str">
            <v>111IPSG</v>
          </cell>
          <cell r="G147" t="str">
            <v>111IP</v>
          </cell>
          <cell r="I147">
            <v>-18605983.757621642</v>
          </cell>
        </row>
        <row r="148">
          <cell r="F148" t="str">
            <v>111IPSG-P</v>
          </cell>
          <cell r="G148" t="str">
            <v>111IP</v>
          </cell>
          <cell r="I148">
            <v>-10365003.992019074</v>
          </cell>
        </row>
        <row r="149">
          <cell r="F149" t="str">
            <v>111IPSG-U</v>
          </cell>
          <cell r="G149" t="str">
            <v>111IP</v>
          </cell>
          <cell r="I149">
            <v>-2515191.0067030014</v>
          </cell>
        </row>
        <row r="150">
          <cell r="F150" t="str">
            <v>111IPSO</v>
          </cell>
          <cell r="G150" t="str">
            <v>111IP</v>
          </cell>
          <cell r="I150">
            <v>-247394813.37810645</v>
          </cell>
        </row>
        <row r="151">
          <cell r="F151" t="str">
            <v>111IPSSGCH</v>
          </cell>
          <cell r="G151" t="str">
            <v>111IP</v>
          </cell>
          <cell r="I151">
            <v>-7699.8479655317769</v>
          </cell>
        </row>
        <row r="152">
          <cell r="F152" t="str">
            <v>111IPSSGCT</v>
          </cell>
          <cell r="G152" t="str">
            <v>111IP</v>
          </cell>
          <cell r="I152">
            <v>-28413.83</v>
          </cell>
        </row>
        <row r="153">
          <cell r="F153" t="str">
            <v>111IPUT</v>
          </cell>
          <cell r="G153" t="str">
            <v>111IP</v>
          </cell>
          <cell r="I153">
            <v>-10856941.318424961</v>
          </cell>
        </row>
        <row r="154">
          <cell r="F154" t="str">
            <v>111IPWA</v>
          </cell>
          <cell r="G154" t="str">
            <v>111IP</v>
          </cell>
          <cell r="I154">
            <v>-64004.683232162162</v>
          </cell>
        </row>
        <row r="155">
          <cell r="F155" t="str">
            <v>111IPWYP</v>
          </cell>
          <cell r="G155" t="str">
            <v>111IP</v>
          </cell>
          <cell r="I155">
            <v>-3571359.4378900048</v>
          </cell>
        </row>
        <row r="156">
          <cell r="F156" t="str">
            <v>111IPWYU</v>
          </cell>
          <cell r="G156" t="str">
            <v>111IP</v>
          </cell>
          <cell r="I156">
            <v>-1432539.8402307166</v>
          </cell>
        </row>
        <row r="157">
          <cell r="F157" t="str">
            <v>111SPSG</v>
          </cell>
          <cell r="G157" t="str">
            <v>111SP</v>
          </cell>
          <cell r="I157">
            <v>0</v>
          </cell>
        </row>
        <row r="158">
          <cell r="F158" t="str">
            <v>114DGP</v>
          </cell>
          <cell r="G158" t="str">
            <v>114</v>
          </cell>
          <cell r="I158">
            <v>14560710.68</v>
          </cell>
        </row>
        <row r="159">
          <cell r="F159" t="str">
            <v>114SG</v>
          </cell>
          <cell r="G159" t="str">
            <v>114</v>
          </cell>
          <cell r="I159">
            <v>142633069.09999999</v>
          </cell>
        </row>
        <row r="160">
          <cell r="F160" t="str">
            <v>115DGP</v>
          </cell>
          <cell r="G160" t="str">
            <v>115</v>
          </cell>
          <cell r="I160">
            <v>-10075152.010000017</v>
          </cell>
        </row>
        <row r="161">
          <cell r="F161" t="str">
            <v>115SG</v>
          </cell>
          <cell r="G161" t="str">
            <v>115</v>
          </cell>
          <cell r="I161">
            <v>-68443824.009999961</v>
          </cell>
        </row>
        <row r="162">
          <cell r="F162" t="str">
            <v>124CA</v>
          </cell>
          <cell r="G162" t="str">
            <v>124</v>
          </cell>
          <cell r="I162">
            <v>453046.32661675429</v>
          </cell>
        </row>
        <row r="163">
          <cell r="F163" t="str">
            <v>124IDU</v>
          </cell>
          <cell r="G163" t="str">
            <v>124</v>
          </cell>
          <cell r="I163">
            <v>46602.304211872121</v>
          </cell>
        </row>
        <row r="164">
          <cell r="F164" t="str">
            <v>124OR</v>
          </cell>
          <cell r="G164" t="str">
            <v>124</v>
          </cell>
          <cell r="I164">
            <v>40831.554883113567</v>
          </cell>
        </row>
        <row r="165">
          <cell r="F165" t="str">
            <v>124OTHER</v>
          </cell>
          <cell r="G165" t="str">
            <v>124</v>
          </cell>
          <cell r="I165">
            <v>-1061795.76</v>
          </cell>
        </row>
        <row r="166">
          <cell r="F166" t="str">
            <v>124SO</v>
          </cell>
          <cell r="G166" t="str">
            <v>124</v>
          </cell>
          <cell r="I166">
            <v>0</v>
          </cell>
        </row>
        <row r="167">
          <cell r="F167" t="str">
            <v>124UT</v>
          </cell>
          <cell r="G167" t="str">
            <v>124</v>
          </cell>
          <cell r="I167">
            <v>5927954.8205778804</v>
          </cell>
        </row>
        <row r="168">
          <cell r="F168" t="str">
            <v>124WA</v>
          </cell>
          <cell r="G168" t="str">
            <v>124</v>
          </cell>
          <cell r="I168">
            <v>2193032.8198481048</v>
          </cell>
        </row>
        <row r="169">
          <cell r="F169" t="str">
            <v>124WYP</v>
          </cell>
          <cell r="G169" t="str">
            <v>124</v>
          </cell>
          <cell r="I169">
            <v>114856.86</v>
          </cell>
        </row>
        <row r="170">
          <cell r="F170" t="str">
            <v>124WYU</v>
          </cell>
          <cell r="G170" t="str">
            <v>124</v>
          </cell>
          <cell r="I170">
            <v>13897.416342905062</v>
          </cell>
        </row>
        <row r="171">
          <cell r="F171" t="str">
            <v>131SNP</v>
          </cell>
          <cell r="G171" t="str">
            <v>131</v>
          </cell>
          <cell r="I171">
            <v>16273751.999166666</v>
          </cell>
        </row>
        <row r="172">
          <cell r="F172" t="str">
            <v>135SG</v>
          </cell>
          <cell r="G172" t="str">
            <v>135</v>
          </cell>
          <cell r="I172">
            <v>-24549.195833333335</v>
          </cell>
        </row>
        <row r="173">
          <cell r="F173" t="str">
            <v>141DGU</v>
          </cell>
          <cell r="G173" t="str">
            <v>141</v>
          </cell>
          <cell r="I173">
            <v>416972.98</v>
          </cell>
        </row>
        <row r="174">
          <cell r="F174" t="str">
            <v>143SO</v>
          </cell>
          <cell r="G174" t="str">
            <v>143</v>
          </cell>
          <cell r="I174">
            <v>11667166.492500002</v>
          </cell>
        </row>
        <row r="175">
          <cell r="F175" t="str">
            <v>151SE</v>
          </cell>
          <cell r="G175" t="str">
            <v>151</v>
          </cell>
          <cell r="I175">
            <v>56387875.469999999</v>
          </cell>
        </row>
        <row r="176">
          <cell r="F176" t="str">
            <v>151SSECH</v>
          </cell>
          <cell r="G176" t="str">
            <v>151</v>
          </cell>
          <cell r="I176">
            <v>8679554.7699999996</v>
          </cell>
        </row>
        <row r="177">
          <cell r="F177" t="str">
            <v>151SSECT</v>
          </cell>
          <cell r="G177" t="str">
            <v>151</v>
          </cell>
          <cell r="I177">
            <v>84819.76</v>
          </cell>
        </row>
        <row r="178">
          <cell r="F178" t="str">
            <v>154CA</v>
          </cell>
          <cell r="G178" t="str">
            <v>154</v>
          </cell>
          <cell r="I178">
            <v>732212.44</v>
          </cell>
        </row>
        <row r="179">
          <cell r="F179" t="str">
            <v>154IDU</v>
          </cell>
          <cell r="G179" t="str">
            <v>154</v>
          </cell>
          <cell r="I179">
            <v>2691048.39</v>
          </cell>
        </row>
        <row r="180">
          <cell r="F180" t="str">
            <v>154OR</v>
          </cell>
          <cell r="G180" t="str">
            <v>154</v>
          </cell>
          <cell r="I180">
            <v>12807331.410000004</v>
          </cell>
        </row>
        <row r="181">
          <cell r="F181" t="str">
            <v>154SE</v>
          </cell>
          <cell r="G181" t="str">
            <v>154</v>
          </cell>
          <cell r="I181">
            <v>2710855.28</v>
          </cell>
        </row>
        <row r="182">
          <cell r="F182" t="str">
            <v>154SNPD</v>
          </cell>
          <cell r="G182" t="str">
            <v>154</v>
          </cell>
          <cell r="I182">
            <v>208396.03</v>
          </cell>
        </row>
        <row r="183">
          <cell r="F183" t="str">
            <v>154SNPPH</v>
          </cell>
          <cell r="G183" t="str">
            <v>154</v>
          </cell>
          <cell r="I183">
            <v>-19220.939999999999</v>
          </cell>
        </row>
        <row r="184">
          <cell r="F184" t="str">
            <v>154SNPPS</v>
          </cell>
          <cell r="G184" t="str">
            <v>154</v>
          </cell>
          <cell r="I184">
            <v>52859974.04999999</v>
          </cell>
        </row>
        <row r="185">
          <cell r="F185" t="str">
            <v>154SNPT</v>
          </cell>
          <cell r="G185" t="str">
            <v>154</v>
          </cell>
          <cell r="I185">
            <v>14206257.459999997</v>
          </cell>
        </row>
        <row r="186">
          <cell r="F186" t="str">
            <v>154SO</v>
          </cell>
          <cell r="G186" t="str">
            <v>154</v>
          </cell>
          <cell r="I186">
            <v>-5363443.24</v>
          </cell>
        </row>
        <row r="187">
          <cell r="F187" t="str">
            <v>154SSGCH</v>
          </cell>
          <cell r="G187" t="str">
            <v>154</v>
          </cell>
          <cell r="I187">
            <v>222216.23</v>
          </cell>
        </row>
        <row r="188">
          <cell r="F188" t="str">
            <v>154SSGCT</v>
          </cell>
          <cell r="G188" t="str">
            <v>154</v>
          </cell>
          <cell r="I188">
            <v>4016.56</v>
          </cell>
        </row>
        <row r="189">
          <cell r="F189" t="str">
            <v>154UT</v>
          </cell>
          <cell r="G189" t="str">
            <v>154</v>
          </cell>
          <cell r="I189">
            <v>19718661.570000004</v>
          </cell>
        </row>
        <row r="190">
          <cell r="F190" t="str">
            <v>154WA</v>
          </cell>
          <cell r="G190" t="str">
            <v>154</v>
          </cell>
          <cell r="I190">
            <v>3259642.6</v>
          </cell>
        </row>
        <row r="191">
          <cell r="F191" t="str">
            <v>154WYP</v>
          </cell>
          <cell r="G191" t="str">
            <v>154</v>
          </cell>
          <cell r="I191">
            <v>4057081.06</v>
          </cell>
        </row>
        <row r="192">
          <cell r="F192" t="str">
            <v>154WYU</v>
          </cell>
          <cell r="G192" t="str">
            <v>154</v>
          </cell>
          <cell r="I192">
            <v>468764.86</v>
          </cell>
        </row>
        <row r="193">
          <cell r="F193" t="str">
            <v>165GPS</v>
          </cell>
          <cell r="G193" t="str">
            <v>165</v>
          </cell>
          <cell r="I193">
            <v>5402149.6900000004</v>
          </cell>
        </row>
        <row r="194">
          <cell r="F194" t="str">
            <v>165IDU</v>
          </cell>
          <cell r="G194" t="str">
            <v>165</v>
          </cell>
          <cell r="I194">
            <v>76820.75</v>
          </cell>
        </row>
        <row r="195">
          <cell r="F195" t="str">
            <v>165OR</v>
          </cell>
          <cell r="G195" t="str">
            <v>165</v>
          </cell>
          <cell r="I195">
            <v>2447995.4300000002</v>
          </cell>
        </row>
        <row r="196">
          <cell r="F196" t="str">
            <v>165OTHER</v>
          </cell>
          <cell r="G196" t="str">
            <v>165</v>
          </cell>
          <cell r="I196">
            <v>110515.42</v>
          </cell>
        </row>
        <row r="197">
          <cell r="F197" t="str">
            <v>165SE</v>
          </cell>
          <cell r="G197" t="str">
            <v>165</v>
          </cell>
          <cell r="I197">
            <v>3117742.2600000114</v>
          </cell>
        </row>
        <row r="198">
          <cell r="F198" t="str">
            <v>165SG</v>
          </cell>
          <cell r="G198" t="str">
            <v>165</v>
          </cell>
          <cell r="I198">
            <v>1106639.67</v>
          </cell>
        </row>
        <row r="199">
          <cell r="F199" t="str">
            <v>165SO</v>
          </cell>
          <cell r="G199" t="str">
            <v>165</v>
          </cell>
          <cell r="I199">
            <v>7438750.3099999996</v>
          </cell>
        </row>
        <row r="200">
          <cell r="F200" t="str">
            <v>165UT</v>
          </cell>
          <cell r="G200" t="str">
            <v>165</v>
          </cell>
          <cell r="I200">
            <v>731582.25</v>
          </cell>
        </row>
        <row r="201">
          <cell r="F201" t="str">
            <v>165WA</v>
          </cell>
          <cell r="G201" t="str">
            <v>165</v>
          </cell>
          <cell r="I201">
            <v>0</v>
          </cell>
        </row>
        <row r="202">
          <cell r="F202" t="str">
            <v>165WYP</v>
          </cell>
          <cell r="G202" t="str">
            <v>165</v>
          </cell>
          <cell r="I202">
            <v>226078.61</v>
          </cell>
        </row>
        <row r="203">
          <cell r="F203" t="str">
            <v>165WYU</v>
          </cell>
          <cell r="G203" t="str">
            <v>165</v>
          </cell>
          <cell r="I203">
            <v>0</v>
          </cell>
        </row>
        <row r="204">
          <cell r="F204" t="str">
            <v>18222OR</v>
          </cell>
          <cell r="G204" t="str">
            <v>18222</v>
          </cell>
          <cell r="I204">
            <v>-294464.21000000002</v>
          </cell>
        </row>
        <row r="205">
          <cell r="F205" t="str">
            <v>18222TROJD</v>
          </cell>
          <cell r="G205" t="str">
            <v>18222</v>
          </cell>
          <cell r="I205">
            <v>5185083.2</v>
          </cell>
        </row>
        <row r="206">
          <cell r="F206" t="str">
            <v>18222TROJP</v>
          </cell>
          <cell r="G206" t="str">
            <v>18222</v>
          </cell>
          <cell r="I206">
            <v>3562103.48</v>
          </cell>
        </row>
        <row r="207">
          <cell r="F207" t="str">
            <v>18222WA</v>
          </cell>
          <cell r="G207" t="str">
            <v>18222</v>
          </cell>
          <cell r="I207">
            <v>-1194984.21</v>
          </cell>
        </row>
        <row r="208">
          <cell r="F208" t="str">
            <v>182MCA</v>
          </cell>
          <cell r="G208" t="str">
            <v>182M</v>
          </cell>
          <cell r="I208">
            <v>721726.9</v>
          </cell>
        </row>
        <row r="209">
          <cell r="F209" t="str">
            <v>182MIDU</v>
          </cell>
          <cell r="G209" t="str">
            <v>182M</v>
          </cell>
          <cell r="I209">
            <v>0</v>
          </cell>
        </row>
        <row r="210">
          <cell r="F210" t="str">
            <v>182MOR</v>
          </cell>
          <cell r="G210" t="str">
            <v>182M</v>
          </cell>
          <cell r="I210">
            <v>18976687.509999998</v>
          </cell>
        </row>
        <row r="211">
          <cell r="F211" t="str">
            <v>182MOTHER</v>
          </cell>
          <cell r="G211" t="str">
            <v>182M</v>
          </cell>
          <cell r="I211">
            <v>35008107.289999999</v>
          </cell>
        </row>
        <row r="212">
          <cell r="F212" t="str">
            <v>182MSE</v>
          </cell>
          <cell r="G212" t="str">
            <v>182M</v>
          </cell>
          <cell r="I212">
            <v>5304104.42</v>
          </cell>
        </row>
        <row r="213">
          <cell r="F213" t="str">
            <v>182MSGCT</v>
          </cell>
          <cell r="G213" t="str">
            <v>182M</v>
          </cell>
          <cell r="I213">
            <v>12159604.6</v>
          </cell>
        </row>
        <row r="214">
          <cell r="F214" t="str">
            <v>182MSG-P</v>
          </cell>
          <cell r="G214" t="str">
            <v>182M</v>
          </cell>
          <cell r="I214">
            <v>0</v>
          </cell>
        </row>
        <row r="215">
          <cell r="F215" t="str">
            <v>182MSG-U</v>
          </cell>
          <cell r="G215" t="str">
            <v>182M</v>
          </cell>
          <cell r="I215">
            <v>0</v>
          </cell>
        </row>
        <row r="216">
          <cell r="F216" t="str">
            <v>182MSO</v>
          </cell>
          <cell r="G216" t="str">
            <v>182M</v>
          </cell>
          <cell r="I216">
            <v>-3552466.5670000017</v>
          </cell>
        </row>
        <row r="217">
          <cell r="F217" t="str">
            <v>182MUT</v>
          </cell>
          <cell r="G217" t="str">
            <v>182M</v>
          </cell>
          <cell r="I217">
            <v>8005589.6799999997</v>
          </cell>
        </row>
        <row r="218">
          <cell r="F218" t="str">
            <v>182MWA</v>
          </cell>
          <cell r="G218" t="str">
            <v>182M</v>
          </cell>
          <cell r="I218">
            <v>-561960.31999999995</v>
          </cell>
        </row>
        <row r="219">
          <cell r="F219" t="str">
            <v>182MWYP</v>
          </cell>
          <cell r="G219" t="str">
            <v>182M</v>
          </cell>
          <cell r="I219">
            <v>0</v>
          </cell>
        </row>
        <row r="220">
          <cell r="F220" t="str">
            <v>182MWYU</v>
          </cell>
          <cell r="G220" t="str">
            <v>182M</v>
          </cell>
          <cell r="I220">
            <v>0</v>
          </cell>
        </row>
        <row r="221">
          <cell r="F221" t="str">
            <v>182WCA</v>
          </cell>
          <cell r="G221" t="str">
            <v>182W</v>
          </cell>
          <cell r="I221">
            <v>0</v>
          </cell>
        </row>
        <row r="222">
          <cell r="F222" t="str">
            <v>182WIDU</v>
          </cell>
          <cell r="G222" t="str">
            <v>182W</v>
          </cell>
          <cell r="I222">
            <v>7553089.4474999998</v>
          </cell>
        </row>
        <row r="223">
          <cell r="F223" t="str">
            <v>182WOR</v>
          </cell>
          <cell r="G223" t="str">
            <v>182W</v>
          </cell>
          <cell r="I223">
            <v>0</v>
          </cell>
        </row>
        <row r="224">
          <cell r="F224" t="str">
            <v>182WOTHER</v>
          </cell>
          <cell r="G224" t="str">
            <v>182W</v>
          </cell>
          <cell r="I224">
            <v>13239336.990000002</v>
          </cell>
        </row>
        <row r="225">
          <cell r="F225" t="str">
            <v>182WUT</v>
          </cell>
          <cell r="G225" t="str">
            <v>182W</v>
          </cell>
          <cell r="I225">
            <v>4304329.7</v>
          </cell>
        </row>
        <row r="226">
          <cell r="F226" t="str">
            <v>182WWA</v>
          </cell>
          <cell r="G226" t="str">
            <v>182W</v>
          </cell>
          <cell r="I226">
            <v>0</v>
          </cell>
        </row>
        <row r="227">
          <cell r="F227" t="str">
            <v>182WWYP</v>
          </cell>
          <cell r="G227" t="str">
            <v>182W</v>
          </cell>
          <cell r="I227">
            <v>436965.96275000001</v>
          </cell>
        </row>
        <row r="228">
          <cell r="F228" t="str">
            <v>182WWYU</v>
          </cell>
          <cell r="G228" t="str">
            <v>182W</v>
          </cell>
          <cell r="I228">
            <v>21383.94</v>
          </cell>
        </row>
        <row r="229">
          <cell r="F229" t="str">
            <v>186MCA</v>
          </cell>
          <cell r="G229" t="str">
            <v>186M</v>
          </cell>
          <cell r="I229">
            <v>0</v>
          </cell>
        </row>
        <row r="230">
          <cell r="F230" t="str">
            <v>186MIDU</v>
          </cell>
          <cell r="G230" t="str">
            <v>186M</v>
          </cell>
          <cell r="I230">
            <v>5000</v>
          </cell>
        </row>
        <row r="231">
          <cell r="F231" t="str">
            <v>186MOR</v>
          </cell>
          <cell r="G231" t="str">
            <v>186M</v>
          </cell>
          <cell r="I231">
            <v>0</v>
          </cell>
        </row>
        <row r="232">
          <cell r="F232" t="str">
            <v>186MOTHER</v>
          </cell>
          <cell r="G232" t="str">
            <v>186M</v>
          </cell>
          <cell r="I232">
            <v>4244783.0999999996</v>
          </cell>
        </row>
        <row r="233">
          <cell r="F233" t="str">
            <v>186MSE</v>
          </cell>
          <cell r="G233" t="str">
            <v>186M</v>
          </cell>
          <cell r="I233">
            <v>772375.10999997216</v>
          </cell>
        </row>
        <row r="234">
          <cell r="F234" t="str">
            <v>186MSG</v>
          </cell>
          <cell r="G234" t="str">
            <v>186M</v>
          </cell>
          <cell r="I234">
            <v>25099000.080000002</v>
          </cell>
        </row>
        <row r="235">
          <cell r="F235" t="str">
            <v>186MSO</v>
          </cell>
          <cell r="G235" t="str">
            <v>186M</v>
          </cell>
          <cell r="I235">
            <v>0</v>
          </cell>
        </row>
        <row r="236">
          <cell r="F236" t="str">
            <v>186MWA</v>
          </cell>
          <cell r="G236" t="str">
            <v>186M</v>
          </cell>
          <cell r="I236">
            <v>0</v>
          </cell>
        </row>
        <row r="237">
          <cell r="F237" t="str">
            <v>190BADDEBT</v>
          </cell>
          <cell r="G237" t="str">
            <v>190</v>
          </cell>
          <cell r="I237">
            <v>20957887.5</v>
          </cell>
        </row>
        <row r="238">
          <cell r="F238" t="str">
            <v>190CA</v>
          </cell>
          <cell r="G238" t="str">
            <v>190</v>
          </cell>
          <cell r="I238">
            <v>0</v>
          </cell>
        </row>
        <row r="239">
          <cell r="F239" t="str">
            <v>190DGP</v>
          </cell>
          <cell r="G239" t="str">
            <v>190</v>
          </cell>
          <cell r="I239">
            <v>3416.5</v>
          </cell>
        </row>
        <row r="240">
          <cell r="F240" t="str">
            <v>190IDU</v>
          </cell>
          <cell r="G240" t="str">
            <v>190</v>
          </cell>
          <cell r="I240">
            <v>0</v>
          </cell>
        </row>
        <row r="241">
          <cell r="F241" t="str">
            <v>190CN</v>
          </cell>
          <cell r="G241" t="str">
            <v>190</v>
          </cell>
          <cell r="I241">
            <v>0</v>
          </cell>
        </row>
        <row r="242">
          <cell r="F242" t="str">
            <v>190OR</v>
          </cell>
          <cell r="G242" t="str">
            <v>190</v>
          </cell>
          <cell r="I242">
            <v>544123</v>
          </cell>
        </row>
        <row r="243">
          <cell r="F243" t="str">
            <v>190OTHER</v>
          </cell>
          <cell r="G243" t="str">
            <v>190</v>
          </cell>
          <cell r="I243">
            <v>22570</v>
          </cell>
        </row>
        <row r="244">
          <cell r="F244" t="str">
            <v>190SE</v>
          </cell>
          <cell r="G244" t="str">
            <v>190</v>
          </cell>
          <cell r="I244">
            <v>20952479.001139998</v>
          </cell>
        </row>
        <row r="245">
          <cell r="F245" t="str">
            <v>190SG</v>
          </cell>
          <cell r="G245" t="str">
            <v>190</v>
          </cell>
          <cell r="I245">
            <v>1536680</v>
          </cell>
        </row>
        <row r="246">
          <cell r="F246" t="str">
            <v>190SNP</v>
          </cell>
          <cell r="G246" t="str">
            <v>190</v>
          </cell>
          <cell r="I246">
            <v>29016.5</v>
          </cell>
        </row>
        <row r="247">
          <cell r="F247" t="str">
            <v>190SNPD</v>
          </cell>
          <cell r="G247" t="str">
            <v>190</v>
          </cell>
          <cell r="I247">
            <v>0</v>
          </cell>
        </row>
        <row r="248">
          <cell r="F248" t="str">
            <v>190SO</v>
          </cell>
          <cell r="G248" t="str">
            <v>190</v>
          </cell>
          <cell r="I248">
            <v>101692027.7775</v>
          </cell>
        </row>
        <row r="249">
          <cell r="F249" t="str">
            <v>190TROJD</v>
          </cell>
          <cell r="G249" t="str">
            <v>190</v>
          </cell>
          <cell r="I249">
            <v>18185.5</v>
          </cell>
        </row>
        <row r="250">
          <cell r="F250" t="str">
            <v>190UT</v>
          </cell>
          <cell r="G250" t="str">
            <v>190</v>
          </cell>
          <cell r="I250">
            <v>0</v>
          </cell>
        </row>
        <row r="251">
          <cell r="F251" t="str">
            <v>190WA</v>
          </cell>
          <cell r="G251" t="str">
            <v>190</v>
          </cell>
          <cell r="I251">
            <v>0</v>
          </cell>
        </row>
        <row r="252">
          <cell r="F252" t="str">
            <v>190WYP</v>
          </cell>
          <cell r="G252" t="str">
            <v>190</v>
          </cell>
          <cell r="I252">
            <v>0</v>
          </cell>
        </row>
        <row r="253">
          <cell r="F253" t="str">
            <v>2281SO</v>
          </cell>
          <cell r="G253" t="str">
            <v>2281</v>
          </cell>
          <cell r="I253">
            <v>-126291.44</v>
          </cell>
        </row>
        <row r="254">
          <cell r="F254" t="str">
            <v>2282SO</v>
          </cell>
          <cell r="G254" t="str">
            <v>2282</v>
          </cell>
          <cell r="I254">
            <v>-5093636.5599999996</v>
          </cell>
        </row>
        <row r="255">
          <cell r="F255" t="str">
            <v>2283SO</v>
          </cell>
          <cell r="G255" t="str">
            <v>2283</v>
          </cell>
          <cell r="I255">
            <v>-49699662.300833344</v>
          </cell>
        </row>
        <row r="256">
          <cell r="F256" t="str">
            <v>22841SE</v>
          </cell>
          <cell r="G256" t="str">
            <v>22841</v>
          </cell>
          <cell r="I256">
            <v>0</v>
          </cell>
        </row>
        <row r="257">
          <cell r="F257" t="str">
            <v>22842TROJD</v>
          </cell>
          <cell r="G257" t="str">
            <v>22842</v>
          </cell>
          <cell r="I257">
            <v>-2858991.14</v>
          </cell>
        </row>
        <row r="258">
          <cell r="F258" t="str">
            <v>22844SG-P</v>
          </cell>
          <cell r="G258" t="str">
            <v>22844</v>
          </cell>
          <cell r="I258">
            <v>0</v>
          </cell>
        </row>
        <row r="259">
          <cell r="F259" t="str">
            <v>22844SG-U</v>
          </cell>
          <cell r="G259" t="str">
            <v>22844</v>
          </cell>
          <cell r="I259">
            <v>0</v>
          </cell>
        </row>
        <row r="260">
          <cell r="F260" t="str">
            <v>230SE</v>
          </cell>
          <cell r="G260" t="str">
            <v>230</v>
          </cell>
          <cell r="I260">
            <v>-2192563.6674999995</v>
          </cell>
        </row>
        <row r="261">
          <cell r="F261" t="str">
            <v>230TROJD</v>
          </cell>
          <cell r="G261" t="str">
            <v>230</v>
          </cell>
          <cell r="I261">
            <v>0</v>
          </cell>
        </row>
        <row r="262">
          <cell r="F262" t="str">
            <v>230TROJP</v>
          </cell>
          <cell r="G262" t="str">
            <v>230</v>
          </cell>
          <cell r="I262">
            <v>-2131049</v>
          </cell>
        </row>
        <row r="263">
          <cell r="F263" t="str">
            <v>232SE</v>
          </cell>
          <cell r="G263" t="str">
            <v>232</v>
          </cell>
          <cell r="I263">
            <v>-1532813.8125</v>
          </cell>
        </row>
        <row r="264">
          <cell r="F264" t="str">
            <v>232SO</v>
          </cell>
          <cell r="G264" t="str">
            <v>232</v>
          </cell>
          <cell r="I264">
            <v>-5457691.2441666676</v>
          </cell>
        </row>
        <row r="265">
          <cell r="F265" t="str">
            <v>235UT</v>
          </cell>
          <cell r="G265" t="str">
            <v>235</v>
          </cell>
          <cell r="I265">
            <v>0</v>
          </cell>
        </row>
        <row r="266">
          <cell r="F266" t="str">
            <v>252CA</v>
          </cell>
          <cell r="G266" t="str">
            <v>252</v>
          </cell>
          <cell r="I266">
            <v>-142755.68</v>
          </cell>
        </row>
        <row r="267">
          <cell r="F267" t="str">
            <v>252CN</v>
          </cell>
          <cell r="G267" t="str">
            <v>252</v>
          </cell>
          <cell r="I267">
            <v>0</v>
          </cell>
        </row>
        <row r="268">
          <cell r="F268" t="str">
            <v>252IDU</v>
          </cell>
          <cell r="G268" t="str">
            <v>252</v>
          </cell>
          <cell r="I268">
            <v>0</v>
          </cell>
        </row>
        <row r="269">
          <cell r="F269" t="str">
            <v>252OR</v>
          </cell>
          <cell r="G269" t="str">
            <v>252</v>
          </cell>
          <cell r="I269">
            <v>0</v>
          </cell>
        </row>
        <row r="270">
          <cell r="F270" t="str">
            <v>252SG</v>
          </cell>
          <cell r="G270" t="str">
            <v>252</v>
          </cell>
          <cell r="I270">
            <v>0</v>
          </cell>
        </row>
        <row r="271">
          <cell r="F271" t="str">
            <v>252UT</v>
          </cell>
          <cell r="G271" t="str">
            <v>252</v>
          </cell>
          <cell r="I271">
            <v>-4894525.78</v>
          </cell>
        </row>
        <row r="272">
          <cell r="F272" t="str">
            <v>252WA</v>
          </cell>
          <cell r="G272" t="str">
            <v>252</v>
          </cell>
          <cell r="I272">
            <v>0</v>
          </cell>
        </row>
        <row r="273">
          <cell r="F273" t="str">
            <v>252WYP</v>
          </cell>
          <cell r="G273" t="str">
            <v>252</v>
          </cell>
          <cell r="I273">
            <v>0</v>
          </cell>
        </row>
        <row r="274">
          <cell r="F274" t="str">
            <v>252WYU</v>
          </cell>
          <cell r="G274" t="str">
            <v>252</v>
          </cell>
          <cell r="I274">
            <v>0</v>
          </cell>
        </row>
        <row r="275">
          <cell r="F275" t="str">
            <v>25316SE</v>
          </cell>
          <cell r="G275" t="str">
            <v>25316</v>
          </cell>
          <cell r="I275">
            <v>-433000</v>
          </cell>
        </row>
        <row r="276">
          <cell r="F276" t="str">
            <v>25317SE</v>
          </cell>
          <cell r="G276" t="str">
            <v>25317</v>
          </cell>
          <cell r="I276">
            <v>-1159359</v>
          </cell>
        </row>
        <row r="277">
          <cell r="F277" t="str">
            <v>25318SNPPS</v>
          </cell>
          <cell r="G277" t="str">
            <v>25318</v>
          </cell>
          <cell r="I277">
            <v>-273000</v>
          </cell>
        </row>
        <row r="278">
          <cell r="F278" t="str">
            <v>2533SE</v>
          </cell>
          <cell r="G278" t="str">
            <v>2533</v>
          </cell>
          <cell r="I278">
            <v>-5250348.9441666678</v>
          </cell>
        </row>
        <row r="279">
          <cell r="F279" t="str">
            <v>25398SE</v>
          </cell>
          <cell r="G279" t="str">
            <v>25398</v>
          </cell>
          <cell r="I279">
            <v>-20851380.029999997</v>
          </cell>
        </row>
        <row r="280">
          <cell r="F280" t="str">
            <v>25399CA</v>
          </cell>
          <cell r="G280" t="str">
            <v>25399</v>
          </cell>
          <cell r="I280">
            <v>-116601.89</v>
          </cell>
        </row>
        <row r="281">
          <cell r="F281" t="str">
            <v>25399IDU</v>
          </cell>
          <cell r="G281" t="str">
            <v>25399</v>
          </cell>
          <cell r="I281">
            <v>-21771.01</v>
          </cell>
        </row>
        <row r="282">
          <cell r="F282" t="str">
            <v>25399OR</v>
          </cell>
          <cell r="G282" t="str">
            <v>25399</v>
          </cell>
          <cell r="I282">
            <v>-968313.35</v>
          </cell>
        </row>
        <row r="283">
          <cell r="F283" t="str">
            <v>25399OTHER</v>
          </cell>
          <cell r="G283" t="str">
            <v>25399</v>
          </cell>
          <cell r="I283">
            <v>-2277779.2000000002</v>
          </cell>
        </row>
        <row r="284">
          <cell r="F284" t="str">
            <v>25399SE</v>
          </cell>
          <cell r="G284" t="str">
            <v>25399</v>
          </cell>
          <cell r="I284">
            <v>-3291517.3</v>
          </cell>
        </row>
        <row r="285">
          <cell r="F285" t="str">
            <v>25399SG</v>
          </cell>
          <cell r="G285" t="str">
            <v>25399</v>
          </cell>
          <cell r="I285">
            <v>-11199991.49</v>
          </cell>
        </row>
        <row r="286">
          <cell r="F286" t="str">
            <v>25399UT</v>
          </cell>
          <cell r="G286" t="str">
            <v>25399</v>
          </cell>
          <cell r="I286">
            <v>-338978.2</v>
          </cell>
        </row>
        <row r="287">
          <cell r="F287" t="str">
            <v>25399WA</v>
          </cell>
          <cell r="G287" t="str">
            <v>25399</v>
          </cell>
          <cell r="I287">
            <v>-68233.73</v>
          </cell>
        </row>
        <row r="288">
          <cell r="F288" t="str">
            <v>25399WYP</v>
          </cell>
          <cell r="G288" t="str">
            <v>25399</v>
          </cell>
          <cell r="I288">
            <v>-102506.91</v>
          </cell>
        </row>
        <row r="289">
          <cell r="F289" t="str">
            <v>25399WYU</v>
          </cell>
          <cell r="G289" t="str">
            <v>25399</v>
          </cell>
          <cell r="I289">
            <v>-7013.82</v>
          </cell>
        </row>
        <row r="290">
          <cell r="F290" t="str">
            <v>254105SE</v>
          </cell>
          <cell r="G290" t="str">
            <v>254105</v>
          </cell>
          <cell r="I290">
            <v>-281186.15583333327</v>
          </cell>
        </row>
        <row r="291">
          <cell r="F291" t="str">
            <v>254105TROJD</v>
          </cell>
          <cell r="G291" t="str">
            <v>254105</v>
          </cell>
          <cell r="I291">
            <v>0</v>
          </cell>
        </row>
        <row r="292">
          <cell r="F292" t="str">
            <v>254105TROJP</v>
          </cell>
          <cell r="G292" t="str">
            <v>254105</v>
          </cell>
          <cell r="I292">
            <v>-888670</v>
          </cell>
        </row>
        <row r="293">
          <cell r="F293" t="str">
            <v>254OTHER</v>
          </cell>
          <cell r="G293" t="str">
            <v>254</v>
          </cell>
          <cell r="I293">
            <v>-2196402.7200000002</v>
          </cell>
        </row>
        <row r="294">
          <cell r="F294" t="str">
            <v>254SO</v>
          </cell>
          <cell r="G294" t="str">
            <v>254</v>
          </cell>
          <cell r="I294">
            <v>-3834387</v>
          </cell>
        </row>
        <row r="295">
          <cell r="F295" t="str">
            <v>255DGU</v>
          </cell>
          <cell r="G295" t="str">
            <v>255</v>
          </cell>
          <cell r="I295">
            <v>0</v>
          </cell>
        </row>
        <row r="296">
          <cell r="F296" t="str">
            <v>255ITC84</v>
          </cell>
          <cell r="G296" t="str">
            <v>255</v>
          </cell>
          <cell r="I296">
            <v>-3578235.8084141039</v>
          </cell>
        </row>
        <row r="297">
          <cell r="F297" t="str">
            <v>255ITC85</v>
          </cell>
          <cell r="G297" t="str">
            <v>255</v>
          </cell>
          <cell r="I297">
            <v>-4974563.0640326701</v>
          </cell>
        </row>
        <row r="298">
          <cell r="F298" t="str">
            <v>255ITC86</v>
          </cell>
          <cell r="G298" t="str">
            <v>255</v>
          </cell>
          <cell r="I298">
            <v>-2104054.7578688441</v>
          </cell>
        </row>
        <row r="299">
          <cell r="F299" t="str">
            <v>255ITC88</v>
          </cell>
          <cell r="G299" t="str">
            <v>255</v>
          </cell>
          <cell r="I299">
            <v>-288066.18377875985</v>
          </cell>
        </row>
        <row r="300">
          <cell r="F300" t="str">
            <v>255ITC89</v>
          </cell>
          <cell r="G300" t="str">
            <v>255</v>
          </cell>
          <cell r="I300">
            <v>-608374.63184382743</v>
          </cell>
        </row>
        <row r="301">
          <cell r="F301" t="str">
            <v>255ITC90</v>
          </cell>
          <cell r="G301" t="str">
            <v>255</v>
          </cell>
          <cell r="I301">
            <v>-359184.55406179558</v>
          </cell>
        </row>
        <row r="302">
          <cell r="F302" t="str">
            <v>281DGP</v>
          </cell>
          <cell r="G302" t="str">
            <v>281</v>
          </cell>
          <cell r="I302">
            <v>-383751</v>
          </cell>
        </row>
        <row r="303">
          <cell r="F303" t="str">
            <v>282CA</v>
          </cell>
          <cell r="G303" t="str">
            <v>282</v>
          </cell>
          <cell r="I303">
            <v>-2210980.5</v>
          </cell>
        </row>
        <row r="304">
          <cell r="F304" t="str">
            <v>282DGP</v>
          </cell>
          <cell r="G304" t="str">
            <v>282</v>
          </cell>
          <cell r="I304">
            <v>0</v>
          </cell>
        </row>
        <row r="305">
          <cell r="F305" t="str">
            <v>282DITBAL</v>
          </cell>
          <cell r="G305" t="str">
            <v>282</v>
          </cell>
          <cell r="I305">
            <v>-1227024918.54</v>
          </cell>
        </row>
        <row r="306">
          <cell r="F306" t="str">
            <v>282FERC</v>
          </cell>
          <cell r="G306" t="str">
            <v>282</v>
          </cell>
          <cell r="I306">
            <v>-197474</v>
          </cell>
        </row>
        <row r="307">
          <cell r="F307" t="str">
            <v>282IDU</v>
          </cell>
          <cell r="G307" t="str">
            <v>282</v>
          </cell>
          <cell r="I307">
            <v>-2202107</v>
          </cell>
        </row>
        <row r="308">
          <cell r="F308" t="str">
            <v>282NUTIL</v>
          </cell>
          <cell r="G308" t="str">
            <v>282</v>
          </cell>
          <cell r="I308">
            <v>0</v>
          </cell>
        </row>
        <row r="309">
          <cell r="F309" t="str">
            <v>282OR</v>
          </cell>
          <cell r="G309" t="str">
            <v>282</v>
          </cell>
          <cell r="I309">
            <v>-27880488.5</v>
          </cell>
        </row>
        <row r="310">
          <cell r="F310" t="str">
            <v>282OTHER</v>
          </cell>
          <cell r="G310" t="str">
            <v>282</v>
          </cell>
          <cell r="I310">
            <v>0</v>
          </cell>
        </row>
        <row r="311">
          <cell r="F311" t="str">
            <v>282SE</v>
          </cell>
          <cell r="G311" t="str">
            <v>282</v>
          </cell>
          <cell r="I311">
            <v>-19888214.5</v>
          </cell>
        </row>
        <row r="312">
          <cell r="F312" t="str">
            <v>282SG</v>
          </cell>
          <cell r="G312" t="str">
            <v>282</v>
          </cell>
          <cell r="I312">
            <v>16374680.5</v>
          </cell>
        </row>
        <row r="313">
          <cell r="F313" t="str">
            <v>282SO</v>
          </cell>
          <cell r="G313" t="str">
            <v>282</v>
          </cell>
          <cell r="I313">
            <v>0</v>
          </cell>
        </row>
        <row r="314">
          <cell r="F314" t="str">
            <v>282UT</v>
          </cell>
          <cell r="G314" t="str">
            <v>282</v>
          </cell>
          <cell r="I314">
            <v>-13473907</v>
          </cell>
        </row>
        <row r="315">
          <cell r="F315" t="str">
            <v>282WA</v>
          </cell>
          <cell r="G315" t="str">
            <v>282</v>
          </cell>
          <cell r="I315">
            <v>-5970918.5</v>
          </cell>
        </row>
        <row r="316">
          <cell r="F316" t="str">
            <v>282WYP</v>
          </cell>
          <cell r="G316" t="str">
            <v>282</v>
          </cell>
          <cell r="I316">
            <v>-9573964</v>
          </cell>
        </row>
        <row r="317">
          <cell r="F317" t="str">
            <v>282WYU</v>
          </cell>
          <cell r="G317" t="str">
            <v>282</v>
          </cell>
          <cell r="I317">
            <v>-468061</v>
          </cell>
        </row>
        <row r="318">
          <cell r="F318" t="str">
            <v>283CA</v>
          </cell>
          <cell r="G318" t="str">
            <v>283</v>
          </cell>
          <cell r="I318">
            <v>-273901.5</v>
          </cell>
        </row>
        <row r="319">
          <cell r="F319" t="str">
            <v>283GPS</v>
          </cell>
          <cell r="G319" t="str">
            <v>283</v>
          </cell>
          <cell r="I319">
            <v>-1003081</v>
          </cell>
        </row>
        <row r="320">
          <cell r="F320" t="str">
            <v>283IDU</v>
          </cell>
          <cell r="G320" t="str">
            <v>283</v>
          </cell>
          <cell r="I320">
            <v>-37208.5</v>
          </cell>
        </row>
        <row r="321">
          <cell r="F321" t="str">
            <v>283NUTIL</v>
          </cell>
          <cell r="G321" t="str">
            <v>283</v>
          </cell>
          <cell r="I321">
            <v>0</v>
          </cell>
        </row>
        <row r="322">
          <cell r="F322" t="str">
            <v>283OR</v>
          </cell>
          <cell r="G322" t="str">
            <v>283</v>
          </cell>
          <cell r="I322">
            <v>-6945866.5</v>
          </cell>
        </row>
        <row r="323">
          <cell r="F323" t="str">
            <v>283OTHER</v>
          </cell>
          <cell r="G323" t="str">
            <v>283</v>
          </cell>
          <cell r="I323">
            <v>0</v>
          </cell>
        </row>
        <row r="324">
          <cell r="F324" t="str">
            <v>283SE</v>
          </cell>
          <cell r="G324" t="str">
            <v>283</v>
          </cell>
          <cell r="I324">
            <v>-927257.5</v>
          </cell>
        </row>
        <row r="325">
          <cell r="F325" t="str">
            <v>283SG</v>
          </cell>
          <cell r="G325" t="str">
            <v>283</v>
          </cell>
          <cell r="I325">
            <v>-3799327</v>
          </cell>
        </row>
        <row r="326">
          <cell r="F326" t="str">
            <v>283SGCT</v>
          </cell>
          <cell r="G326" t="str">
            <v>283</v>
          </cell>
          <cell r="I326">
            <v>-3859052.5</v>
          </cell>
        </row>
        <row r="327">
          <cell r="F327" t="str">
            <v>283SNP</v>
          </cell>
          <cell r="G327" t="str">
            <v>283</v>
          </cell>
          <cell r="I327">
            <v>-10809360.5</v>
          </cell>
        </row>
        <row r="328">
          <cell r="F328" t="str">
            <v>283SO</v>
          </cell>
          <cell r="G328" t="str">
            <v>283</v>
          </cell>
          <cell r="I328">
            <v>-19149933.500000004</v>
          </cell>
        </row>
        <row r="329">
          <cell r="F329" t="str">
            <v>283TROJD</v>
          </cell>
          <cell r="G329" t="str">
            <v>283</v>
          </cell>
          <cell r="I329">
            <v>-1708887.5</v>
          </cell>
        </row>
        <row r="330">
          <cell r="F330" t="str">
            <v>283UT</v>
          </cell>
          <cell r="G330" t="str">
            <v>283</v>
          </cell>
          <cell r="I330">
            <v>-3736077.5</v>
          </cell>
        </row>
        <row r="331">
          <cell r="F331" t="str">
            <v>283WA</v>
          </cell>
          <cell r="G331" t="str">
            <v>283</v>
          </cell>
          <cell r="I331">
            <v>-283895</v>
          </cell>
        </row>
        <row r="332">
          <cell r="F332" t="str">
            <v>283WYP</v>
          </cell>
          <cell r="G332" t="str">
            <v>283</v>
          </cell>
          <cell r="I332">
            <v>-91489.5</v>
          </cell>
        </row>
        <row r="333">
          <cell r="F333" t="str">
            <v>283WYU</v>
          </cell>
          <cell r="G333" t="str">
            <v>283</v>
          </cell>
          <cell r="I333">
            <v>0</v>
          </cell>
        </row>
        <row r="334">
          <cell r="F334" t="str">
            <v>301CA</v>
          </cell>
          <cell r="G334" t="str">
            <v>301</v>
          </cell>
          <cell r="I334">
            <v>699937.58</v>
          </cell>
        </row>
        <row r="335">
          <cell r="F335" t="str">
            <v>301IDU</v>
          </cell>
          <cell r="G335" t="str">
            <v>301</v>
          </cell>
          <cell r="I335">
            <v>1600525.54</v>
          </cell>
        </row>
        <row r="336">
          <cell r="F336" t="str">
            <v>301OR</v>
          </cell>
          <cell r="G336" t="str">
            <v>301</v>
          </cell>
          <cell r="I336">
            <v>0</v>
          </cell>
        </row>
        <row r="337">
          <cell r="F337" t="str">
            <v>301UT</v>
          </cell>
          <cell r="G337" t="str">
            <v>301</v>
          </cell>
          <cell r="I337">
            <v>10028070.539999999</v>
          </cell>
        </row>
        <row r="338">
          <cell r="F338" t="str">
            <v>301WA</v>
          </cell>
          <cell r="G338" t="str">
            <v>301</v>
          </cell>
          <cell r="I338">
            <v>0</v>
          </cell>
        </row>
        <row r="339">
          <cell r="F339" t="str">
            <v>301WYP</v>
          </cell>
          <cell r="G339" t="str">
            <v>301</v>
          </cell>
          <cell r="I339">
            <v>3129176.77</v>
          </cell>
        </row>
        <row r="340">
          <cell r="F340" t="str">
            <v>301WYU</v>
          </cell>
          <cell r="G340" t="str">
            <v>301</v>
          </cell>
          <cell r="I340">
            <v>1329958.77</v>
          </cell>
        </row>
        <row r="341">
          <cell r="F341" t="str">
            <v>302CA</v>
          </cell>
          <cell r="G341" t="str">
            <v>302</v>
          </cell>
          <cell r="I341">
            <v>-3798.749080191792</v>
          </cell>
        </row>
        <row r="342">
          <cell r="F342" t="str">
            <v>302DGP</v>
          </cell>
          <cell r="G342" t="str">
            <v>302</v>
          </cell>
          <cell r="I342">
            <v>2829438.3124012472</v>
          </cell>
        </row>
        <row r="343">
          <cell r="F343" t="str">
            <v>302DGU</v>
          </cell>
          <cell r="G343" t="str">
            <v>302</v>
          </cell>
          <cell r="I343">
            <v>675897.23695678439</v>
          </cell>
        </row>
        <row r="344">
          <cell r="F344" t="str">
            <v>302IDU</v>
          </cell>
          <cell r="G344" t="str">
            <v>302</v>
          </cell>
          <cell r="I344">
            <v>983767.57834769017</v>
          </cell>
        </row>
        <row r="345">
          <cell r="F345" t="str">
            <v>302SG</v>
          </cell>
          <cell r="G345" t="str">
            <v>302</v>
          </cell>
          <cell r="I345">
            <v>4113878.1174785271</v>
          </cell>
        </row>
        <row r="346">
          <cell r="F346" t="str">
            <v>302SG-P</v>
          </cell>
          <cell r="G346" t="str">
            <v>302</v>
          </cell>
          <cell r="I346">
            <v>64670702.317704238</v>
          </cell>
        </row>
        <row r="347">
          <cell r="F347" t="str">
            <v>302SG-U</v>
          </cell>
          <cell r="G347" t="str">
            <v>302</v>
          </cell>
          <cell r="I347">
            <v>9650480.3748345263</v>
          </cell>
        </row>
        <row r="348">
          <cell r="F348" t="str">
            <v>302UT</v>
          </cell>
          <cell r="G348" t="str">
            <v>302</v>
          </cell>
          <cell r="I348">
            <v>-54652.524682458563</v>
          </cell>
        </row>
        <row r="349">
          <cell r="F349" t="str">
            <v>302WA</v>
          </cell>
          <cell r="G349" t="str">
            <v>302</v>
          </cell>
          <cell r="I349">
            <v>-44.318747771624672</v>
          </cell>
        </row>
        <row r="350">
          <cell r="F350" t="str">
            <v>302WYP</v>
          </cell>
          <cell r="G350" t="str">
            <v>302</v>
          </cell>
          <cell r="I350">
            <v>-18036.123708799358</v>
          </cell>
        </row>
        <row r="351">
          <cell r="F351" t="str">
            <v>302WYU</v>
          </cell>
          <cell r="G351" t="str">
            <v>302</v>
          </cell>
          <cell r="I351">
            <v>-7218.0431492626922</v>
          </cell>
        </row>
        <row r="352">
          <cell r="F352" t="str">
            <v>303CN</v>
          </cell>
          <cell r="G352" t="str">
            <v>303</v>
          </cell>
          <cell r="I352">
            <v>99936721.61948137</v>
          </cell>
        </row>
        <row r="353">
          <cell r="F353" t="str">
            <v>303IDU</v>
          </cell>
          <cell r="G353" t="str">
            <v>303</v>
          </cell>
          <cell r="I353">
            <v>390375.33</v>
          </cell>
        </row>
        <row r="354">
          <cell r="F354" t="str">
            <v>303OR</v>
          </cell>
          <cell r="G354" t="str">
            <v>303</v>
          </cell>
          <cell r="I354">
            <v>345833.65574208117</v>
          </cell>
        </row>
        <row r="355">
          <cell r="F355" t="str">
            <v>303SE</v>
          </cell>
          <cell r="G355" t="str">
            <v>303</v>
          </cell>
          <cell r="I355">
            <v>1196682.1439567991</v>
          </cell>
        </row>
        <row r="356">
          <cell r="F356" t="str">
            <v>303SG</v>
          </cell>
          <cell r="G356" t="str">
            <v>303</v>
          </cell>
          <cell r="I356">
            <v>33260014.640000001</v>
          </cell>
        </row>
        <row r="357">
          <cell r="F357" t="str">
            <v>303SO</v>
          </cell>
          <cell r="G357" t="str">
            <v>303</v>
          </cell>
          <cell r="I357">
            <v>392922046.14101475</v>
          </cell>
        </row>
        <row r="358">
          <cell r="F358" t="str">
            <v>303SSGCH</v>
          </cell>
          <cell r="G358" t="str">
            <v>303</v>
          </cell>
          <cell r="I358">
            <v>28729.04890313221</v>
          </cell>
        </row>
        <row r="359">
          <cell r="F359" t="str">
            <v>303UT</v>
          </cell>
          <cell r="G359" t="str">
            <v>303</v>
          </cell>
          <cell r="I359">
            <v>41916.99</v>
          </cell>
        </row>
        <row r="360">
          <cell r="F360" t="str">
            <v>303WA</v>
          </cell>
          <cell r="G360" t="str">
            <v>303</v>
          </cell>
          <cell r="I360">
            <v>8165.94</v>
          </cell>
        </row>
        <row r="361">
          <cell r="F361" t="str">
            <v>303WYP</v>
          </cell>
          <cell r="G361" t="str">
            <v>303</v>
          </cell>
          <cell r="I361">
            <v>194064.78</v>
          </cell>
        </row>
        <row r="362">
          <cell r="F362" t="str">
            <v>310DGP</v>
          </cell>
          <cell r="G362" t="str">
            <v>310</v>
          </cell>
          <cell r="I362">
            <v>3620785.26</v>
          </cell>
        </row>
        <row r="363">
          <cell r="F363" t="str">
            <v>310DGU</v>
          </cell>
          <cell r="G363" t="str">
            <v>310</v>
          </cell>
          <cell r="I363">
            <v>35043235.450000003</v>
          </cell>
        </row>
        <row r="364">
          <cell r="F364" t="str">
            <v>310SG</v>
          </cell>
          <cell r="G364" t="str">
            <v>310</v>
          </cell>
          <cell r="I364">
            <v>41501781.990000002</v>
          </cell>
        </row>
        <row r="365">
          <cell r="F365" t="str">
            <v>310SSGCH</v>
          </cell>
          <cell r="G365" t="str">
            <v>310</v>
          </cell>
          <cell r="I365">
            <v>1231556.6599999999</v>
          </cell>
        </row>
        <row r="366">
          <cell r="F366" t="str">
            <v>311DGP</v>
          </cell>
          <cell r="G366" t="str">
            <v>311</v>
          </cell>
          <cell r="I366">
            <v>238729737.81</v>
          </cell>
        </row>
        <row r="367">
          <cell r="F367" t="str">
            <v>311DGU</v>
          </cell>
          <cell r="G367" t="str">
            <v>311</v>
          </cell>
          <cell r="I367">
            <v>330789151.20000005</v>
          </cell>
        </row>
        <row r="368">
          <cell r="F368" t="str">
            <v>311SG</v>
          </cell>
          <cell r="G368" t="str">
            <v>311</v>
          </cell>
          <cell r="I368">
            <v>152172905.96000004</v>
          </cell>
        </row>
        <row r="369">
          <cell r="F369" t="str">
            <v>311SSGCH</v>
          </cell>
          <cell r="G369" t="str">
            <v>311</v>
          </cell>
          <cell r="I369">
            <v>46079970.730000004</v>
          </cell>
        </row>
        <row r="370">
          <cell r="F370" t="str">
            <v>312DGP</v>
          </cell>
          <cell r="G370" t="str">
            <v>312</v>
          </cell>
          <cell r="I370">
            <v>754866264.76999998</v>
          </cell>
        </row>
        <row r="371">
          <cell r="F371" t="str">
            <v>312DGU</v>
          </cell>
          <cell r="G371" t="str">
            <v>312</v>
          </cell>
          <cell r="I371">
            <v>717498427.11000001</v>
          </cell>
        </row>
        <row r="372">
          <cell r="F372" t="str">
            <v>312SG</v>
          </cell>
          <cell r="G372" t="str">
            <v>312</v>
          </cell>
          <cell r="I372">
            <v>805335835.12</v>
          </cell>
        </row>
        <row r="373">
          <cell r="F373" t="str">
            <v>312SSGCH</v>
          </cell>
          <cell r="G373" t="str">
            <v>312</v>
          </cell>
          <cell r="I373">
            <v>222875207.28999999</v>
          </cell>
        </row>
        <row r="374">
          <cell r="F374" t="str">
            <v>314DGP</v>
          </cell>
          <cell r="G374" t="str">
            <v>314</v>
          </cell>
          <cell r="I374">
            <v>143294899.63733503</v>
          </cell>
        </row>
        <row r="375">
          <cell r="F375" t="str">
            <v>314DGU</v>
          </cell>
          <cell r="G375" t="str">
            <v>314</v>
          </cell>
          <cell r="I375">
            <v>137051680.53231964</v>
          </cell>
        </row>
        <row r="376">
          <cell r="F376" t="str">
            <v>314SG</v>
          </cell>
          <cell r="G376" t="str">
            <v>314</v>
          </cell>
          <cell r="I376">
            <v>600859202.05781078</v>
          </cell>
        </row>
        <row r="377">
          <cell r="F377" t="str">
            <v>314SSGCH</v>
          </cell>
          <cell r="G377" t="str">
            <v>314</v>
          </cell>
          <cell r="I377">
            <v>51531089.708938442</v>
          </cell>
        </row>
        <row r="378">
          <cell r="F378" t="str">
            <v>315DGP</v>
          </cell>
          <cell r="G378" t="str">
            <v>315</v>
          </cell>
          <cell r="I378">
            <v>88656521.739999995</v>
          </cell>
        </row>
        <row r="379">
          <cell r="F379" t="str">
            <v>315DGU</v>
          </cell>
          <cell r="G379" t="str">
            <v>315</v>
          </cell>
          <cell r="I379">
            <v>140352848.68999997</v>
          </cell>
        </row>
        <row r="380">
          <cell r="F380" t="str">
            <v>315SG</v>
          </cell>
          <cell r="G380" t="str">
            <v>315</v>
          </cell>
          <cell r="I380">
            <v>52134644.159999989</v>
          </cell>
        </row>
        <row r="381">
          <cell r="F381" t="str">
            <v>315SSGCH</v>
          </cell>
          <cell r="G381" t="str">
            <v>315</v>
          </cell>
          <cell r="I381">
            <v>45864998.309999995</v>
          </cell>
        </row>
        <row r="382">
          <cell r="F382" t="str">
            <v>316DGP</v>
          </cell>
          <cell r="G382" t="str">
            <v>316</v>
          </cell>
          <cell r="I382">
            <v>5453232.5899999999</v>
          </cell>
        </row>
        <row r="383">
          <cell r="F383" t="str">
            <v>316DGU</v>
          </cell>
          <cell r="G383" t="str">
            <v>316</v>
          </cell>
          <cell r="I383">
            <v>7373786.1699999999</v>
          </cell>
        </row>
        <row r="384">
          <cell r="F384" t="str">
            <v>316SG</v>
          </cell>
          <cell r="G384" t="str">
            <v>316</v>
          </cell>
          <cell r="I384">
            <v>9139529.75</v>
          </cell>
        </row>
        <row r="385">
          <cell r="F385" t="str">
            <v>316SSGCH</v>
          </cell>
          <cell r="G385" t="str">
            <v>316</v>
          </cell>
          <cell r="I385">
            <v>3133709.25</v>
          </cell>
        </row>
        <row r="386">
          <cell r="F386" t="str">
            <v>330DGP</v>
          </cell>
          <cell r="G386" t="str">
            <v>330</v>
          </cell>
          <cell r="I386">
            <v>10683856.140000001</v>
          </cell>
        </row>
        <row r="387">
          <cell r="F387" t="str">
            <v>330DGU</v>
          </cell>
          <cell r="G387" t="str">
            <v>330</v>
          </cell>
          <cell r="I387">
            <v>5295397.76</v>
          </cell>
        </row>
        <row r="388">
          <cell r="F388" t="str">
            <v>330SG-P</v>
          </cell>
          <cell r="G388" t="str">
            <v>330</v>
          </cell>
          <cell r="I388">
            <v>3154337.95</v>
          </cell>
        </row>
        <row r="389">
          <cell r="F389" t="str">
            <v>330SG-U</v>
          </cell>
          <cell r="G389" t="str">
            <v>330</v>
          </cell>
          <cell r="I389">
            <v>635699.65</v>
          </cell>
        </row>
        <row r="390">
          <cell r="F390" t="str">
            <v>331DGP</v>
          </cell>
          <cell r="G390" t="str">
            <v>331</v>
          </cell>
          <cell r="I390">
            <v>21865263.990000002</v>
          </cell>
        </row>
        <row r="391">
          <cell r="F391" t="str">
            <v>331DGU</v>
          </cell>
          <cell r="G391" t="str">
            <v>331</v>
          </cell>
          <cell r="I391">
            <v>6482540.3999999994</v>
          </cell>
        </row>
        <row r="392">
          <cell r="F392" t="str">
            <v>331SG-P</v>
          </cell>
          <cell r="G392" t="str">
            <v>331</v>
          </cell>
          <cell r="I392">
            <v>45323174.629999995</v>
          </cell>
        </row>
        <row r="393">
          <cell r="F393" t="str">
            <v>331SG-U</v>
          </cell>
          <cell r="G393" t="str">
            <v>331</v>
          </cell>
          <cell r="I393">
            <v>5503302.4999999981</v>
          </cell>
        </row>
        <row r="394">
          <cell r="F394" t="str">
            <v>332DGP</v>
          </cell>
          <cell r="G394" t="str">
            <v>332</v>
          </cell>
          <cell r="I394">
            <v>157911570.53748327</v>
          </cell>
        </row>
        <row r="395">
          <cell r="F395" t="str">
            <v>332DGU</v>
          </cell>
          <cell r="G395" t="str">
            <v>332</v>
          </cell>
          <cell r="I395">
            <v>22324791.373270456</v>
          </cell>
        </row>
        <row r="396">
          <cell r="F396" t="str">
            <v>332SG-P</v>
          </cell>
          <cell r="G396" t="str">
            <v>332</v>
          </cell>
          <cell r="I396">
            <v>131448160.65013686</v>
          </cell>
        </row>
        <row r="397">
          <cell r="F397" t="str">
            <v>332SG-U</v>
          </cell>
          <cell r="G397" t="str">
            <v>332</v>
          </cell>
          <cell r="I397">
            <v>46019281.733299308</v>
          </cell>
        </row>
        <row r="398">
          <cell r="F398" t="str">
            <v>333DGP</v>
          </cell>
          <cell r="G398" t="str">
            <v>333</v>
          </cell>
          <cell r="I398">
            <v>31989300.359999999</v>
          </cell>
        </row>
        <row r="399">
          <cell r="F399" t="str">
            <v>333DGU</v>
          </cell>
          <cell r="G399" t="str">
            <v>333</v>
          </cell>
          <cell r="I399">
            <v>10126484.080000002</v>
          </cell>
        </row>
        <row r="400">
          <cell r="F400" t="str">
            <v>333SG-P</v>
          </cell>
          <cell r="G400" t="str">
            <v>333</v>
          </cell>
          <cell r="I400">
            <v>31919567.959999997</v>
          </cell>
        </row>
        <row r="401">
          <cell r="F401" t="str">
            <v>333SG-U</v>
          </cell>
          <cell r="G401" t="str">
            <v>333</v>
          </cell>
          <cell r="I401">
            <v>7251737.9399999995</v>
          </cell>
        </row>
        <row r="402">
          <cell r="F402" t="str">
            <v>334DGP</v>
          </cell>
          <cell r="G402" t="str">
            <v>334</v>
          </cell>
          <cell r="I402">
            <v>5998823.3999999994</v>
          </cell>
        </row>
        <row r="403">
          <cell r="F403" t="str">
            <v>334DGU</v>
          </cell>
          <cell r="G403" t="str">
            <v>334</v>
          </cell>
          <cell r="I403">
            <v>4428870.34</v>
          </cell>
        </row>
        <row r="404">
          <cell r="F404" t="str">
            <v>334SG-P</v>
          </cell>
          <cell r="G404" t="str">
            <v>334</v>
          </cell>
          <cell r="I404">
            <v>24823507.970000003</v>
          </cell>
        </row>
        <row r="405">
          <cell r="F405" t="str">
            <v>334SG-U</v>
          </cell>
          <cell r="G405" t="str">
            <v>334</v>
          </cell>
          <cell r="I405">
            <v>3571148.55</v>
          </cell>
        </row>
        <row r="406">
          <cell r="F406" t="str">
            <v>335DGP</v>
          </cell>
          <cell r="G406" t="str">
            <v>335</v>
          </cell>
          <cell r="I406">
            <v>1724870.32</v>
          </cell>
        </row>
        <row r="407">
          <cell r="F407" t="str">
            <v>335DGU</v>
          </cell>
          <cell r="G407" t="str">
            <v>335</v>
          </cell>
          <cell r="I407">
            <v>234868.78</v>
          </cell>
        </row>
        <row r="408">
          <cell r="F408" t="str">
            <v>335SG-P</v>
          </cell>
          <cell r="G408" t="str">
            <v>335</v>
          </cell>
          <cell r="I408">
            <v>1120101.99</v>
          </cell>
        </row>
        <row r="409">
          <cell r="F409" t="str">
            <v>335SG-U</v>
          </cell>
          <cell r="G409" t="str">
            <v>335</v>
          </cell>
          <cell r="I409">
            <v>109665.09</v>
          </cell>
        </row>
        <row r="410">
          <cell r="F410" t="str">
            <v>336DGP</v>
          </cell>
          <cell r="G410" t="str">
            <v>336</v>
          </cell>
          <cell r="I410">
            <v>4670040.8899999997</v>
          </cell>
        </row>
        <row r="411">
          <cell r="F411" t="str">
            <v>336DGU</v>
          </cell>
          <cell r="G411" t="str">
            <v>336</v>
          </cell>
          <cell r="I411">
            <v>843536.95</v>
          </cell>
        </row>
        <row r="412">
          <cell r="F412" t="str">
            <v>336SG-P</v>
          </cell>
          <cell r="G412" t="str">
            <v>336</v>
          </cell>
          <cell r="I412">
            <v>6696728.6699999999</v>
          </cell>
        </row>
        <row r="413">
          <cell r="F413" t="str">
            <v>336SG-U</v>
          </cell>
          <cell r="G413" t="str">
            <v>336</v>
          </cell>
          <cell r="I413">
            <v>509600.43</v>
          </cell>
        </row>
        <row r="414">
          <cell r="F414" t="str">
            <v>340DGU</v>
          </cell>
          <cell r="G414" t="str">
            <v>340</v>
          </cell>
          <cell r="I414">
            <v>635.22</v>
          </cell>
        </row>
        <row r="415">
          <cell r="F415" t="str">
            <v>340SG</v>
          </cell>
          <cell r="G415" t="str">
            <v>340</v>
          </cell>
          <cell r="I415">
            <v>18138744.879999999</v>
          </cell>
        </row>
        <row r="416">
          <cell r="F416" t="str">
            <v>340SSGCT</v>
          </cell>
          <cell r="G416" t="str">
            <v>340</v>
          </cell>
          <cell r="I416">
            <v>3357801.96</v>
          </cell>
        </row>
        <row r="417">
          <cell r="F417" t="str">
            <v>341DGU</v>
          </cell>
          <cell r="G417" t="str">
            <v>341</v>
          </cell>
          <cell r="I417">
            <v>173936.77</v>
          </cell>
        </row>
        <row r="418">
          <cell r="F418" t="str">
            <v>341SG</v>
          </cell>
          <cell r="G418" t="str">
            <v>341</v>
          </cell>
          <cell r="I418">
            <v>12510344.210000001</v>
          </cell>
        </row>
        <row r="419">
          <cell r="F419" t="str">
            <v>341SSGCT</v>
          </cell>
          <cell r="G419" t="str">
            <v>341</v>
          </cell>
          <cell r="I419">
            <v>4294373.5199999996</v>
          </cell>
        </row>
        <row r="420">
          <cell r="F420" t="str">
            <v>342DGU</v>
          </cell>
          <cell r="G420" t="str">
            <v>342</v>
          </cell>
          <cell r="I420">
            <v>120135.93019378911</v>
          </cell>
        </row>
        <row r="421">
          <cell r="F421" t="str">
            <v>342SG</v>
          </cell>
          <cell r="G421" t="str">
            <v>342</v>
          </cell>
          <cell r="I421">
            <v>361096712.05062985</v>
          </cell>
        </row>
        <row r="422">
          <cell r="F422" t="str">
            <v>342SSGCT</v>
          </cell>
          <cell r="G422" t="str">
            <v>342</v>
          </cell>
          <cell r="I422">
            <v>2059744.3217898197</v>
          </cell>
        </row>
        <row r="423">
          <cell r="F423" t="str">
            <v>343DGU</v>
          </cell>
          <cell r="G423" t="str">
            <v>343</v>
          </cell>
          <cell r="I423">
            <v>818416.49</v>
          </cell>
        </row>
        <row r="424">
          <cell r="F424" t="str">
            <v>343SG</v>
          </cell>
          <cell r="G424" t="str">
            <v>343</v>
          </cell>
          <cell r="I424">
            <v>125483397.45</v>
          </cell>
        </row>
        <row r="425">
          <cell r="F425" t="str">
            <v>343SSGCT</v>
          </cell>
          <cell r="G425" t="str">
            <v>343</v>
          </cell>
          <cell r="I425">
            <v>50696521.420000002</v>
          </cell>
        </row>
        <row r="426">
          <cell r="F426" t="str">
            <v>344DGU</v>
          </cell>
          <cell r="G426" t="str">
            <v>344</v>
          </cell>
          <cell r="I426">
            <v>87835.45</v>
          </cell>
        </row>
        <row r="427">
          <cell r="F427" t="str">
            <v>344SG</v>
          </cell>
          <cell r="G427" t="str">
            <v>344</v>
          </cell>
          <cell r="I427">
            <v>45571946.340000004</v>
          </cell>
        </row>
        <row r="428">
          <cell r="F428" t="str">
            <v>344SSGCT</v>
          </cell>
          <cell r="G428" t="str">
            <v>344</v>
          </cell>
          <cell r="I428">
            <v>15873643.469999999</v>
          </cell>
        </row>
        <row r="429">
          <cell r="F429" t="str">
            <v>345DGU</v>
          </cell>
          <cell r="G429" t="str">
            <v>345</v>
          </cell>
          <cell r="I429">
            <v>157667.13</v>
          </cell>
        </row>
        <row r="430">
          <cell r="F430" t="str">
            <v>345SG</v>
          </cell>
          <cell r="G430" t="str">
            <v>345</v>
          </cell>
          <cell r="I430">
            <v>11329003.960000001</v>
          </cell>
        </row>
        <row r="431">
          <cell r="F431" t="str">
            <v>345SSGCT</v>
          </cell>
          <cell r="G431" t="str">
            <v>345</v>
          </cell>
          <cell r="I431">
            <v>5000728.8099999996</v>
          </cell>
        </row>
        <row r="432">
          <cell r="F432" t="str">
            <v>346DGU</v>
          </cell>
          <cell r="G432" t="str">
            <v>346</v>
          </cell>
          <cell r="I432">
            <v>11813.11</v>
          </cell>
        </row>
        <row r="433">
          <cell r="F433" t="str">
            <v>346SG</v>
          </cell>
          <cell r="G433" t="str">
            <v>346</v>
          </cell>
          <cell r="I433">
            <v>497343.1</v>
          </cell>
        </row>
        <row r="434">
          <cell r="F434" t="str">
            <v>350DGP</v>
          </cell>
          <cell r="G434" t="str">
            <v>350</v>
          </cell>
          <cell r="I434">
            <v>21330277.010000009</v>
          </cell>
        </row>
        <row r="435">
          <cell r="F435" t="str">
            <v>350DGU</v>
          </cell>
          <cell r="G435" t="str">
            <v>350</v>
          </cell>
          <cell r="I435">
            <v>49349002.849999957</v>
          </cell>
        </row>
        <row r="436">
          <cell r="F436" t="str">
            <v>350SG</v>
          </cell>
          <cell r="G436" t="str">
            <v>350</v>
          </cell>
          <cell r="I436">
            <v>17507110.359999992</v>
          </cell>
        </row>
        <row r="437">
          <cell r="F437" t="str">
            <v>352DGP</v>
          </cell>
          <cell r="G437" t="str">
            <v>352</v>
          </cell>
          <cell r="I437">
            <v>8664597.8400000017</v>
          </cell>
        </row>
        <row r="438">
          <cell r="F438" t="str">
            <v>352DGU</v>
          </cell>
          <cell r="G438" t="str">
            <v>352</v>
          </cell>
          <cell r="I438">
            <v>18262762.530000005</v>
          </cell>
        </row>
        <row r="439">
          <cell r="F439" t="str">
            <v>352SG</v>
          </cell>
          <cell r="G439" t="str">
            <v>352</v>
          </cell>
          <cell r="I439">
            <v>23515132.899999999</v>
          </cell>
        </row>
        <row r="440">
          <cell r="F440" t="str">
            <v>353DGP</v>
          </cell>
          <cell r="G440" t="str">
            <v>353</v>
          </cell>
          <cell r="I440">
            <v>138038314.49000004</v>
          </cell>
        </row>
        <row r="441">
          <cell r="F441" t="str">
            <v>353DGU</v>
          </cell>
          <cell r="G441" t="str">
            <v>353</v>
          </cell>
          <cell r="I441">
            <v>199814560.94999993</v>
          </cell>
        </row>
        <row r="442">
          <cell r="F442" t="str">
            <v>353SG</v>
          </cell>
          <cell r="G442" t="str">
            <v>353</v>
          </cell>
          <cell r="I442">
            <v>531974235.61999995</v>
          </cell>
        </row>
        <row r="443">
          <cell r="F443" t="str">
            <v>354DGP</v>
          </cell>
          <cell r="G443" t="str">
            <v>354</v>
          </cell>
          <cell r="I443">
            <v>156414718.98999998</v>
          </cell>
        </row>
        <row r="444">
          <cell r="F444" t="str">
            <v>354DGU</v>
          </cell>
          <cell r="G444" t="str">
            <v>354</v>
          </cell>
          <cell r="I444">
            <v>127295491.72999996</v>
          </cell>
        </row>
        <row r="445">
          <cell r="F445" t="str">
            <v>354SG</v>
          </cell>
          <cell r="G445" t="str">
            <v>354</v>
          </cell>
          <cell r="I445">
            <v>77310763.540000036</v>
          </cell>
        </row>
        <row r="446">
          <cell r="F446" t="str">
            <v>355DGP</v>
          </cell>
          <cell r="G446" t="str">
            <v>355</v>
          </cell>
          <cell r="I446">
            <v>67223917.383204252</v>
          </cell>
        </row>
        <row r="447">
          <cell r="F447" t="str">
            <v>355DGU</v>
          </cell>
          <cell r="G447" t="str">
            <v>355</v>
          </cell>
          <cell r="I447">
            <v>115773273.42625532</v>
          </cell>
        </row>
        <row r="448">
          <cell r="F448" t="str">
            <v>355SG</v>
          </cell>
          <cell r="G448" t="str">
            <v>355</v>
          </cell>
          <cell r="I448">
            <v>483459280.03351653</v>
          </cell>
        </row>
        <row r="449">
          <cell r="F449" t="str">
            <v>356DGP</v>
          </cell>
          <cell r="G449" t="str">
            <v>356</v>
          </cell>
          <cell r="I449">
            <v>208453478.64000005</v>
          </cell>
        </row>
        <row r="450">
          <cell r="F450" t="str">
            <v>356DGU</v>
          </cell>
          <cell r="G450" t="str">
            <v>356</v>
          </cell>
          <cell r="I450">
            <v>158759662.63000005</v>
          </cell>
        </row>
        <row r="451">
          <cell r="F451" t="str">
            <v>356SG</v>
          </cell>
          <cell r="G451" t="str">
            <v>356</v>
          </cell>
          <cell r="I451">
            <v>251818889.07000035</v>
          </cell>
        </row>
        <row r="452">
          <cell r="F452" t="str">
            <v>357DGP</v>
          </cell>
          <cell r="G452" t="str">
            <v>357</v>
          </cell>
          <cell r="I452">
            <v>6370.99</v>
          </cell>
        </row>
        <row r="453">
          <cell r="F453" t="str">
            <v>357DGU</v>
          </cell>
          <cell r="G453" t="str">
            <v>357</v>
          </cell>
          <cell r="I453">
            <v>162746.45000000001</v>
          </cell>
        </row>
        <row r="454">
          <cell r="F454" t="str">
            <v>357SG</v>
          </cell>
          <cell r="G454" t="str">
            <v>357</v>
          </cell>
          <cell r="I454">
            <v>2197775.4900000002</v>
          </cell>
        </row>
        <row r="455">
          <cell r="F455" t="str">
            <v>358DGU</v>
          </cell>
          <cell r="G455" t="str">
            <v>358</v>
          </cell>
          <cell r="I455">
            <v>1018662.8</v>
          </cell>
        </row>
        <row r="456">
          <cell r="F456" t="str">
            <v>358SG</v>
          </cell>
          <cell r="G456" t="str">
            <v>358</v>
          </cell>
          <cell r="I456">
            <v>2923474.97</v>
          </cell>
        </row>
        <row r="457">
          <cell r="F457" t="str">
            <v>359DGP</v>
          </cell>
          <cell r="G457" t="str">
            <v>359</v>
          </cell>
          <cell r="I457">
            <v>1942448.34</v>
          </cell>
        </row>
        <row r="458">
          <cell r="F458" t="str">
            <v>359DGU</v>
          </cell>
          <cell r="G458" t="str">
            <v>359</v>
          </cell>
          <cell r="I458">
            <v>501203.41</v>
          </cell>
        </row>
        <row r="459">
          <cell r="F459" t="str">
            <v>359SG</v>
          </cell>
          <cell r="G459" t="str">
            <v>359</v>
          </cell>
          <cell r="I459">
            <v>8926521.870000001</v>
          </cell>
        </row>
        <row r="460">
          <cell r="F460" t="str">
            <v>360CA</v>
          </cell>
          <cell r="G460" t="str">
            <v>360</v>
          </cell>
          <cell r="I460">
            <v>1029975.23</v>
          </cell>
        </row>
        <row r="461">
          <cell r="F461" t="str">
            <v>360IDU</v>
          </cell>
          <cell r="G461" t="str">
            <v>360</v>
          </cell>
          <cell r="I461">
            <v>1162007.1399999999</v>
          </cell>
        </row>
        <row r="462">
          <cell r="F462" t="str">
            <v>360OR</v>
          </cell>
          <cell r="G462" t="str">
            <v>360</v>
          </cell>
          <cell r="I462">
            <v>7400347.0999999996</v>
          </cell>
        </row>
        <row r="463">
          <cell r="F463" t="str">
            <v>360UT</v>
          </cell>
          <cell r="G463" t="str">
            <v>360</v>
          </cell>
          <cell r="I463">
            <v>19069484.289999984</v>
          </cell>
        </row>
        <row r="464">
          <cell r="F464" t="str">
            <v>360WA</v>
          </cell>
          <cell r="G464" t="str">
            <v>360</v>
          </cell>
          <cell r="I464">
            <v>956737.21</v>
          </cell>
        </row>
        <row r="465">
          <cell r="F465" t="str">
            <v>360WYP</v>
          </cell>
          <cell r="G465" t="str">
            <v>360</v>
          </cell>
          <cell r="I465">
            <v>2406493.37</v>
          </cell>
        </row>
        <row r="466">
          <cell r="F466" t="str">
            <v>360WYU</v>
          </cell>
          <cell r="G466" t="str">
            <v>360</v>
          </cell>
          <cell r="I466">
            <v>1384181.77</v>
          </cell>
        </row>
        <row r="467">
          <cell r="F467" t="str">
            <v>361CA</v>
          </cell>
          <cell r="G467" t="str">
            <v>361</v>
          </cell>
          <cell r="I467">
            <v>1459644.63</v>
          </cell>
        </row>
        <row r="468">
          <cell r="F468" t="str">
            <v>361IDU</v>
          </cell>
          <cell r="G468" t="str">
            <v>361</v>
          </cell>
          <cell r="I468">
            <v>762906.53</v>
          </cell>
        </row>
        <row r="469">
          <cell r="F469" t="str">
            <v>361OR</v>
          </cell>
          <cell r="G469" t="str">
            <v>361</v>
          </cell>
          <cell r="I469">
            <v>10829517.490000006</v>
          </cell>
        </row>
        <row r="470">
          <cell r="F470" t="str">
            <v>361UT</v>
          </cell>
          <cell r="G470" t="str">
            <v>361</v>
          </cell>
          <cell r="I470">
            <v>18109486.809999999</v>
          </cell>
        </row>
        <row r="471">
          <cell r="F471" t="str">
            <v>361WA</v>
          </cell>
          <cell r="G471" t="str">
            <v>361</v>
          </cell>
          <cell r="I471">
            <v>1578534.17</v>
          </cell>
        </row>
        <row r="472">
          <cell r="F472" t="str">
            <v>361WYP</v>
          </cell>
          <cell r="G472" t="str">
            <v>361</v>
          </cell>
          <cell r="I472">
            <v>5046662.5</v>
          </cell>
        </row>
        <row r="473">
          <cell r="F473" t="str">
            <v>361WYU</v>
          </cell>
          <cell r="G473" t="str">
            <v>361</v>
          </cell>
          <cell r="I473">
            <v>177952.36</v>
          </cell>
        </row>
        <row r="474">
          <cell r="F474" t="str">
            <v>362CA</v>
          </cell>
          <cell r="G474" t="str">
            <v>362</v>
          </cell>
          <cell r="I474">
            <v>13071743.600000007</v>
          </cell>
        </row>
        <row r="475">
          <cell r="F475" t="str">
            <v>362IDU</v>
          </cell>
          <cell r="G475" t="str">
            <v>362</v>
          </cell>
          <cell r="I475">
            <v>19142017.670000002</v>
          </cell>
        </row>
        <row r="476">
          <cell r="F476" t="str">
            <v>362OR</v>
          </cell>
          <cell r="G476" t="str">
            <v>362</v>
          </cell>
          <cell r="I476">
            <v>152591470.57000005</v>
          </cell>
        </row>
        <row r="477">
          <cell r="F477" t="str">
            <v>362UT</v>
          </cell>
          <cell r="G477" t="str">
            <v>362</v>
          </cell>
          <cell r="I477">
            <v>298532331.63999981</v>
          </cell>
        </row>
        <row r="478">
          <cell r="F478" t="str">
            <v>362WA</v>
          </cell>
          <cell r="G478" t="str">
            <v>362</v>
          </cell>
          <cell r="I478">
            <v>41910299.960000001</v>
          </cell>
        </row>
        <row r="479">
          <cell r="F479" t="str">
            <v>362WYP</v>
          </cell>
          <cell r="G479" t="str">
            <v>362</v>
          </cell>
          <cell r="I479">
            <v>88175031.37000002</v>
          </cell>
        </row>
        <row r="480">
          <cell r="F480" t="str">
            <v>362WYU</v>
          </cell>
          <cell r="G480" t="str">
            <v>362</v>
          </cell>
          <cell r="I480">
            <v>4663810.01</v>
          </cell>
        </row>
        <row r="481">
          <cell r="F481" t="str">
            <v>364CA</v>
          </cell>
          <cell r="G481" t="str">
            <v>364</v>
          </cell>
          <cell r="I481">
            <v>48861704.055723883</v>
          </cell>
        </row>
        <row r="482">
          <cell r="F482" t="str">
            <v>364IDU</v>
          </cell>
          <cell r="G482" t="str">
            <v>364</v>
          </cell>
          <cell r="I482">
            <v>59077454.39915809</v>
          </cell>
        </row>
        <row r="483">
          <cell r="F483" t="str">
            <v>364OR</v>
          </cell>
          <cell r="G483" t="str">
            <v>364</v>
          </cell>
          <cell r="I483">
            <v>341386590.51736391</v>
          </cell>
        </row>
        <row r="484">
          <cell r="F484" t="str">
            <v>364UT</v>
          </cell>
          <cell r="G484" t="str">
            <v>364</v>
          </cell>
          <cell r="I484">
            <v>405428903.48639923</v>
          </cell>
        </row>
        <row r="485">
          <cell r="F485" t="str">
            <v>364WA</v>
          </cell>
          <cell r="G485" t="str">
            <v>364</v>
          </cell>
          <cell r="I485">
            <v>88951323.89100188</v>
          </cell>
        </row>
        <row r="486">
          <cell r="F486" t="str">
            <v>364WYP</v>
          </cell>
          <cell r="G486" t="str">
            <v>364</v>
          </cell>
          <cell r="I486">
            <v>87185488.408642575</v>
          </cell>
        </row>
        <row r="487">
          <cell r="F487" t="str">
            <v>364WYU</v>
          </cell>
          <cell r="G487" t="str">
            <v>364</v>
          </cell>
          <cell r="I487">
            <v>16872637.359725356</v>
          </cell>
        </row>
        <row r="488">
          <cell r="F488" t="str">
            <v>365CA</v>
          </cell>
          <cell r="G488" t="str">
            <v>365</v>
          </cell>
          <cell r="I488">
            <v>30753833.219999999</v>
          </cell>
        </row>
        <row r="489">
          <cell r="F489" t="str">
            <v>365IDU</v>
          </cell>
          <cell r="G489" t="str">
            <v>365</v>
          </cell>
          <cell r="I489">
            <v>30787683.970000003</v>
          </cell>
        </row>
        <row r="490">
          <cell r="F490" t="str">
            <v>365OR</v>
          </cell>
          <cell r="G490" t="str">
            <v>365</v>
          </cell>
          <cell r="I490">
            <v>202051149.28000003</v>
          </cell>
        </row>
        <row r="491">
          <cell r="F491" t="str">
            <v>365UT</v>
          </cell>
          <cell r="G491" t="str">
            <v>365</v>
          </cell>
          <cell r="I491">
            <v>169793704.49000001</v>
          </cell>
        </row>
        <row r="492">
          <cell r="F492" t="str">
            <v>365WA</v>
          </cell>
          <cell r="G492" t="str">
            <v>365</v>
          </cell>
          <cell r="I492">
            <v>50380924.440000005</v>
          </cell>
        </row>
        <row r="493">
          <cell r="F493" t="str">
            <v>365WYP</v>
          </cell>
          <cell r="G493" t="str">
            <v>365</v>
          </cell>
          <cell r="I493">
            <v>68042025.610000014</v>
          </cell>
        </row>
        <row r="494">
          <cell r="F494" t="str">
            <v>365WYU</v>
          </cell>
          <cell r="G494" t="str">
            <v>365</v>
          </cell>
          <cell r="I494">
            <v>9264995.7399999984</v>
          </cell>
        </row>
        <row r="495">
          <cell r="F495" t="str">
            <v>366CA</v>
          </cell>
          <cell r="G495" t="str">
            <v>366</v>
          </cell>
          <cell r="I495">
            <v>14265654.600000001</v>
          </cell>
        </row>
        <row r="496">
          <cell r="F496" t="str">
            <v>366IDU</v>
          </cell>
          <cell r="G496" t="str">
            <v>366</v>
          </cell>
          <cell r="I496">
            <v>5867861.0199999996</v>
          </cell>
        </row>
        <row r="497">
          <cell r="F497" t="str">
            <v>366OR</v>
          </cell>
          <cell r="G497" t="str">
            <v>366</v>
          </cell>
          <cell r="I497">
            <v>69045552.649999991</v>
          </cell>
        </row>
        <row r="498">
          <cell r="F498" t="str">
            <v>366UT</v>
          </cell>
          <cell r="G498" t="str">
            <v>366</v>
          </cell>
          <cell r="I498">
            <v>123227056.61000001</v>
          </cell>
        </row>
        <row r="499">
          <cell r="F499" t="str">
            <v>366WA</v>
          </cell>
          <cell r="G499" t="str">
            <v>366</v>
          </cell>
          <cell r="I499">
            <v>12689164.129999999</v>
          </cell>
        </row>
        <row r="500">
          <cell r="F500" t="str">
            <v>366WYP</v>
          </cell>
          <cell r="G500" t="str">
            <v>366</v>
          </cell>
          <cell r="I500">
            <v>8499488.0199999996</v>
          </cell>
        </row>
        <row r="501">
          <cell r="F501" t="str">
            <v>366WYU</v>
          </cell>
          <cell r="G501" t="str">
            <v>366</v>
          </cell>
          <cell r="I501">
            <v>3158965.39</v>
          </cell>
        </row>
        <row r="502">
          <cell r="F502" t="str">
            <v>367CA</v>
          </cell>
          <cell r="G502" t="str">
            <v>367</v>
          </cell>
          <cell r="I502">
            <v>15139339.07</v>
          </cell>
        </row>
        <row r="503">
          <cell r="F503" t="str">
            <v>367IDU</v>
          </cell>
          <cell r="G503" t="str">
            <v>367</v>
          </cell>
          <cell r="I503">
            <v>19599486.169999998</v>
          </cell>
        </row>
        <row r="504">
          <cell r="F504" t="str">
            <v>367OR</v>
          </cell>
          <cell r="G504" t="str">
            <v>367</v>
          </cell>
          <cell r="I504">
            <v>121455987.11000001</v>
          </cell>
        </row>
        <row r="505">
          <cell r="F505" t="str">
            <v>367UT</v>
          </cell>
          <cell r="G505" t="str">
            <v>367</v>
          </cell>
          <cell r="I505">
            <v>350020848.44</v>
          </cell>
        </row>
        <row r="506">
          <cell r="F506" t="str">
            <v>367WA</v>
          </cell>
          <cell r="G506" t="str">
            <v>367</v>
          </cell>
          <cell r="I506">
            <v>15728011.57</v>
          </cell>
        </row>
        <row r="507">
          <cell r="F507" t="str">
            <v>367WYP</v>
          </cell>
          <cell r="G507" t="str">
            <v>367</v>
          </cell>
          <cell r="I507">
            <v>20201753.490000002</v>
          </cell>
        </row>
        <row r="508">
          <cell r="F508" t="str">
            <v>367WYU</v>
          </cell>
          <cell r="G508" t="str">
            <v>367</v>
          </cell>
          <cell r="I508">
            <v>14290854.059999999</v>
          </cell>
        </row>
        <row r="509">
          <cell r="F509" t="str">
            <v>368CA</v>
          </cell>
          <cell r="G509" t="str">
            <v>368</v>
          </cell>
          <cell r="I509">
            <v>39751340.57</v>
          </cell>
        </row>
        <row r="510">
          <cell r="F510" t="str">
            <v>368IDU</v>
          </cell>
          <cell r="G510" t="str">
            <v>368</v>
          </cell>
          <cell r="I510">
            <v>54015519.68</v>
          </cell>
        </row>
        <row r="511">
          <cell r="F511" t="str">
            <v>368OR</v>
          </cell>
          <cell r="G511" t="str">
            <v>368</v>
          </cell>
          <cell r="I511">
            <v>322394364.02999997</v>
          </cell>
        </row>
        <row r="512">
          <cell r="F512" t="str">
            <v>368UT</v>
          </cell>
          <cell r="G512" t="str">
            <v>368</v>
          </cell>
          <cell r="I512">
            <v>293660026.56</v>
          </cell>
        </row>
        <row r="513">
          <cell r="F513" t="str">
            <v>368WA</v>
          </cell>
          <cell r="G513" t="str">
            <v>368</v>
          </cell>
          <cell r="I513">
            <v>77077107.24000001</v>
          </cell>
        </row>
        <row r="514">
          <cell r="F514" t="str">
            <v>368WYP</v>
          </cell>
          <cell r="G514" t="str">
            <v>368</v>
          </cell>
          <cell r="I514">
            <v>56080331.719999999</v>
          </cell>
        </row>
        <row r="515">
          <cell r="F515" t="str">
            <v>368WYU</v>
          </cell>
          <cell r="G515" t="str">
            <v>368</v>
          </cell>
          <cell r="I515">
            <v>8745067.5199999996</v>
          </cell>
        </row>
        <row r="516">
          <cell r="F516" t="str">
            <v>369CA</v>
          </cell>
          <cell r="G516" t="str">
            <v>369</v>
          </cell>
          <cell r="I516">
            <v>17643477.669999998</v>
          </cell>
        </row>
        <row r="517">
          <cell r="F517" t="str">
            <v>369IDU</v>
          </cell>
          <cell r="G517" t="str">
            <v>369</v>
          </cell>
          <cell r="I517">
            <v>19011902.959999997</v>
          </cell>
        </row>
        <row r="518">
          <cell r="F518" t="str">
            <v>369OR</v>
          </cell>
          <cell r="G518" t="str">
            <v>369</v>
          </cell>
          <cell r="I518">
            <v>160161136.53999999</v>
          </cell>
        </row>
        <row r="519">
          <cell r="F519" t="str">
            <v>369UT</v>
          </cell>
          <cell r="G519" t="str">
            <v>369</v>
          </cell>
          <cell r="I519">
            <v>136168919.40000004</v>
          </cell>
        </row>
        <row r="520">
          <cell r="F520" t="str">
            <v>369WA</v>
          </cell>
          <cell r="G520" t="str">
            <v>369</v>
          </cell>
          <cell r="I520">
            <v>35209996.159999996</v>
          </cell>
        </row>
        <row r="521">
          <cell r="F521" t="str">
            <v>369WYP</v>
          </cell>
          <cell r="G521" t="str">
            <v>369</v>
          </cell>
          <cell r="I521">
            <v>22773786.989999998</v>
          </cell>
        </row>
        <row r="522">
          <cell r="F522" t="str">
            <v>369WYU</v>
          </cell>
          <cell r="G522" t="str">
            <v>369</v>
          </cell>
          <cell r="I522">
            <v>4716101.67</v>
          </cell>
        </row>
        <row r="523">
          <cell r="F523" t="str">
            <v>370CA</v>
          </cell>
          <cell r="G523" t="str">
            <v>370</v>
          </cell>
          <cell r="I523">
            <v>3926311.74</v>
          </cell>
        </row>
        <row r="524">
          <cell r="F524" t="str">
            <v>370IDU</v>
          </cell>
          <cell r="G524" t="str">
            <v>370</v>
          </cell>
          <cell r="I524">
            <v>13730608.66</v>
          </cell>
        </row>
        <row r="525">
          <cell r="F525" t="str">
            <v>370OR</v>
          </cell>
          <cell r="G525" t="str">
            <v>370</v>
          </cell>
          <cell r="I525">
            <v>57807703.07</v>
          </cell>
        </row>
        <row r="526">
          <cell r="F526" t="str">
            <v>370UT</v>
          </cell>
          <cell r="G526" t="str">
            <v>370</v>
          </cell>
          <cell r="I526">
            <v>80479273.239999995</v>
          </cell>
        </row>
        <row r="527">
          <cell r="F527" t="str">
            <v>370WA</v>
          </cell>
          <cell r="G527" t="str">
            <v>370</v>
          </cell>
          <cell r="I527">
            <v>13832974.199999999</v>
          </cell>
        </row>
        <row r="528">
          <cell r="F528" t="str">
            <v>370WYP</v>
          </cell>
          <cell r="G528" t="str">
            <v>370</v>
          </cell>
          <cell r="I528">
            <v>11510032.649999999</v>
          </cell>
        </row>
        <row r="529">
          <cell r="F529" t="str">
            <v>370WYU</v>
          </cell>
          <cell r="G529" t="str">
            <v>370</v>
          </cell>
          <cell r="I529">
            <v>2688075.84</v>
          </cell>
        </row>
        <row r="530">
          <cell r="F530" t="str">
            <v>371CA</v>
          </cell>
          <cell r="G530" t="str">
            <v>371</v>
          </cell>
          <cell r="I530">
            <v>265064.57</v>
          </cell>
        </row>
        <row r="531">
          <cell r="F531" t="str">
            <v>371IDU</v>
          </cell>
          <cell r="G531" t="str">
            <v>371</v>
          </cell>
          <cell r="I531">
            <v>156828.98000000001</v>
          </cell>
        </row>
        <row r="532">
          <cell r="F532" t="str">
            <v>371OR</v>
          </cell>
          <cell r="G532" t="str">
            <v>371</v>
          </cell>
          <cell r="I532">
            <v>2448123.7599999998</v>
          </cell>
        </row>
        <row r="533">
          <cell r="F533" t="str">
            <v>371UT</v>
          </cell>
          <cell r="G533" t="str">
            <v>371</v>
          </cell>
          <cell r="I533">
            <v>4667446.5599999996</v>
          </cell>
        </row>
        <row r="534">
          <cell r="F534" t="str">
            <v>371WA</v>
          </cell>
          <cell r="G534" t="str">
            <v>371</v>
          </cell>
          <cell r="I534">
            <v>546265.1</v>
          </cell>
        </row>
        <row r="535">
          <cell r="F535" t="str">
            <v>371WYP</v>
          </cell>
          <cell r="G535" t="str">
            <v>371</v>
          </cell>
          <cell r="I535">
            <v>744501.19</v>
          </cell>
        </row>
        <row r="536">
          <cell r="F536" t="str">
            <v>371WYU</v>
          </cell>
          <cell r="G536" t="str">
            <v>371</v>
          </cell>
          <cell r="I536">
            <v>145168.9</v>
          </cell>
        </row>
        <row r="537">
          <cell r="F537" t="str">
            <v>372IDU</v>
          </cell>
          <cell r="G537" t="str">
            <v>372</v>
          </cell>
          <cell r="I537">
            <v>4873.1400000000003</v>
          </cell>
        </row>
        <row r="538">
          <cell r="F538" t="str">
            <v>372UT</v>
          </cell>
          <cell r="G538" t="str">
            <v>372</v>
          </cell>
          <cell r="I538">
            <v>44784.75</v>
          </cell>
        </row>
        <row r="539">
          <cell r="F539" t="str">
            <v>373CA</v>
          </cell>
          <cell r="G539" t="str">
            <v>373</v>
          </cell>
          <cell r="I539">
            <v>659020.93999999994</v>
          </cell>
        </row>
        <row r="540">
          <cell r="F540" t="str">
            <v>373IDU</v>
          </cell>
          <cell r="G540" t="str">
            <v>373</v>
          </cell>
          <cell r="I540">
            <v>534305.57999999996</v>
          </cell>
        </row>
        <row r="541">
          <cell r="F541" t="str">
            <v>373OR</v>
          </cell>
          <cell r="G541" t="str">
            <v>373</v>
          </cell>
          <cell r="I541">
            <v>17849041.569999997</v>
          </cell>
        </row>
        <row r="542">
          <cell r="F542" t="str">
            <v>373UT</v>
          </cell>
          <cell r="G542" t="str">
            <v>373</v>
          </cell>
          <cell r="I542">
            <v>23991498.310000002</v>
          </cell>
        </row>
        <row r="543">
          <cell r="F543" t="str">
            <v>373WA</v>
          </cell>
          <cell r="G543" t="str">
            <v>373</v>
          </cell>
          <cell r="I543">
            <v>3356404.91</v>
          </cell>
        </row>
        <row r="544">
          <cell r="F544" t="str">
            <v>373WYP</v>
          </cell>
          <cell r="G544" t="str">
            <v>373</v>
          </cell>
          <cell r="I544">
            <v>5676469.9100000001</v>
          </cell>
        </row>
        <row r="545">
          <cell r="F545" t="str">
            <v>373WYU</v>
          </cell>
          <cell r="G545" t="str">
            <v>373</v>
          </cell>
          <cell r="I545">
            <v>2014714.06</v>
          </cell>
        </row>
        <row r="546">
          <cell r="F546" t="str">
            <v>389CA</v>
          </cell>
          <cell r="G546" t="str">
            <v>389</v>
          </cell>
          <cell r="I546">
            <v>217568.45</v>
          </cell>
        </row>
        <row r="547">
          <cell r="F547" t="str">
            <v>389CN</v>
          </cell>
          <cell r="G547" t="str">
            <v>389</v>
          </cell>
          <cell r="I547">
            <v>1109264.1499999999</v>
          </cell>
        </row>
        <row r="548">
          <cell r="F548" t="str">
            <v>389DGU</v>
          </cell>
          <cell r="G548" t="str">
            <v>389</v>
          </cell>
          <cell r="I548">
            <v>3510.16</v>
          </cell>
        </row>
        <row r="549">
          <cell r="F549" t="str">
            <v>389IDU</v>
          </cell>
          <cell r="G549" t="str">
            <v>389</v>
          </cell>
          <cell r="I549">
            <v>197638.82</v>
          </cell>
        </row>
        <row r="550">
          <cell r="F550" t="str">
            <v>389OR</v>
          </cell>
          <cell r="G550" t="str">
            <v>389</v>
          </cell>
          <cell r="I550">
            <v>1896910.33</v>
          </cell>
        </row>
        <row r="551">
          <cell r="F551" t="str">
            <v>389SG</v>
          </cell>
          <cell r="G551" t="str">
            <v>389</v>
          </cell>
          <cell r="I551">
            <v>1227.55</v>
          </cell>
        </row>
        <row r="552">
          <cell r="F552" t="str">
            <v>389SO</v>
          </cell>
          <cell r="G552" t="str">
            <v>389</v>
          </cell>
          <cell r="I552">
            <v>5598054.8599999994</v>
          </cell>
        </row>
        <row r="553">
          <cell r="F553" t="str">
            <v>389UT</v>
          </cell>
          <cell r="G553" t="str">
            <v>389</v>
          </cell>
          <cell r="I553">
            <v>4112029.93</v>
          </cell>
        </row>
        <row r="554">
          <cell r="F554" t="str">
            <v>389WA</v>
          </cell>
          <cell r="G554" t="str">
            <v>389</v>
          </cell>
          <cell r="I554">
            <v>1098826.3500000001</v>
          </cell>
        </row>
        <row r="555">
          <cell r="F555" t="str">
            <v>389WYP</v>
          </cell>
          <cell r="G555" t="str">
            <v>389</v>
          </cell>
          <cell r="I555">
            <v>137356.04999999999</v>
          </cell>
        </row>
        <row r="556">
          <cell r="F556" t="str">
            <v>389WYU</v>
          </cell>
          <cell r="G556" t="str">
            <v>389</v>
          </cell>
          <cell r="I556">
            <v>515910.92</v>
          </cell>
        </row>
        <row r="557">
          <cell r="F557" t="str">
            <v>390CA</v>
          </cell>
          <cell r="G557" t="str">
            <v>390</v>
          </cell>
          <cell r="I557">
            <v>2134173.14</v>
          </cell>
        </row>
        <row r="558">
          <cell r="F558" t="str">
            <v>390CN</v>
          </cell>
          <cell r="G558" t="str">
            <v>390</v>
          </cell>
          <cell r="I558">
            <v>11512779.629999999</v>
          </cell>
        </row>
        <row r="559">
          <cell r="F559" t="str">
            <v>390DGP</v>
          </cell>
          <cell r="G559" t="str">
            <v>390</v>
          </cell>
          <cell r="I559">
            <v>385673.45</v>
          </cell>
        </row>
        <row r="560">
          <cell r="F560" t="str">
            <v>390DGU</v>
          </cell>
          <cell r="G560" t="str">
            <v>390</v>
          </cell>
          <cell r="I560">
            <v>1642678.89</v>
          </cell>
        </row>
        <row r="561">
          <cell r="F561" t="str">
            <v>390IDU</v>
          </cell>
          <cell r="G561" t="str">
            <v>390</v>
          </cell>
          <cell r="I561">
            <v>9321338.6099999994</v>
          </cell>
        </row>
        <row r="562">
          <cell r="F562" t="str">
            <v>390OR</v>
          </cell>
          <cell r="G562" t="str">
            <v>390</v>
          </cell>
          <cell r="I562">
            <v>26338713.639999989</v>
          </cell>
        </row>
        <row r="563">
          <cell r="F563" t="str">
            <v>390SG</v>
          </cell>
          <cell r="G563" t="str">
            <v>390</v>
          </cell>
          <cell r="I563">
            <v>3085857.9</v>
          </cell>
        </row>
        <row r="564">
          <cell r="F564" t="str">
            <v>390SO</v>
          </cell>
          <cell r="G564" t="str">
            <v>390</v>
          </cell>
          <cell r="I564">
            <v>101214941.59</v>
          </cell>
        </row>
        <row r="565">
          <cell r="F565" t="str">
            <v>390UT</v>
          </cell>
          <cell r="G565" t="str">
            <v>390</v>
          </cell>
          <cell r="I565">
            <v>34317167.200000018</v>
          </cell>
        </row>
        <row r="566">
          <cell r="F566" t="str">
            <v>390WA</v>
          </cell>
          <cell r="G566" t="str">
            <v>390</v>
          </cell>
          <cell r="I566">
            <v>12858211.199999999</v>
          </cell>
        </row>
        <row r="567">
          <cell r="F567" t="str">
            <v>390WYP</v>
          </cell>
          <cell r="G567" t="str">
            <v>390</v>
          </cell>
          <cell r="I567">
            <v>8447538.8800000008</v>
          </cell>
        </row>
        <row r="568">
          <cell r="F568" t="str">
            <v>390WYU</v>
          </cell>
          <cell r="G568" t="str">
            <v>390</v>
          </cell>
          <cell r="I568">
            <v>2190230.91</v>
          </cell>
        </row>
        <row r="569">
          <cell r="F569" t="str">
            <v>391CA</v>
          </cell>
          <cell r="G569" t="str">
            <v>391</v>
          </cell>
          <cell r="I569">
            <v>349916.7</v>
          </cell>
        </row>
        <row r="570">
          <cell r="F570" t="str">
            <v>391CN</v>
          </cell>
          <cell r="G570" t="str">
            <v>391</v>
          </cell>
          <cell r="I570">
            <v>6709945.9799999995</v>
          </cell>
        </row>
        <row r="571">
          <cell r="F571" t="str">
            <v>391DGP</v>
          </cell>
          <cell r="G571" t="str">
            <v>391</v>
          </cell>
          <cell r="I571">
            <v>454100.23</v>
          </cell>
        </row>
        <row r="572">
          <cell r="F572" t="str">
            <v>391DGU</v>
          </cell>
          <cell r="G572" t="str">
            <v>391</v>
          </cell>
          <cell r="I572">
            <v>642229.51</v>
          </cell>
        </row>
        <row r="573">
          <cell r="F573" t="str">
            <v>391IDU</v>
          </cell>
          <cell r="G573" t="str">
            <v>391</v>
          </cell>
          <cell r="I573">
            <v>944866.93</v>
          </cell>
        </row>
        <row r="574">
          <cell r="F574" t="str">
            <v>391OR</v>
          </cell>
          <cell r="G574" t="str">
            <v>391</v>
          </cell>
          <cell r="I574">
            <v>5776791.3400000008</v>
          </cell>
        </row>
        <row r="575">
          <cell r="F575" t="str">
            <v>391SE</v>
          </cell>
          <cell r="G575" t="str">
            <v>391</v>
          </cell>
          <cell r="I575">
            <v>132398.04999999999</v>
          </cell>
        </row>
        <row r="576">
          <cell r="F576" t="str">
            <v>391SG</v>
          </cell>
          <cell r="G576" t="str">
            <v>391</v>
          </cell>
          <cell r="I576">
            <v>6389813.0000000009</v>
          </cell>
        </row>
        <row r="577">
          <cell r="F577" t="str">
            <v>391SO</v>
          </cell>
          <cell r="G577" t="str">
            <v>391</v>
          </cell>
          <cell r="I577">
            <v>86173426.200000018</v>
          </cell>
        </row>
        <row r="578">
          <cell r="F578" t="str">
            <v>391SSGCH</v>
          </cell>
          <cell r="G578" t="str">
            <v>391</v>
          </cell>
          <cell r="I578">
            <v>332263.43</v>
          </cell>
        </row>
        <row r="579">
          <cell r="F579" t="str">
            <v>391SSGCT</v>
          </cell>
          <cell r="G579" t="str">
            <v>391</v>
          </cell>
          <cell r="I579">
            <v>6616.78</v>
          </cell>
        </row>
        <row r="580">
          <cell r="F580" t="str">
            <v>391UT</v>
          </cell>
          <cell r="G580" t="str">
            <v>391</v>
          </cell>
          <cell r="I580">
            <v>4583086.9000000004</v>
          </cell>
        </row>
        <row r="581">
          <cell r="F581" t="str">
            <v>391WA</v>
          </cell>
          <cell r="G581" t="str">
            <v>391</v>
          </cell>
          <cell r="I581">
            <v>1483694.91</v>
          </cell>
        </row>
        <row r="582">
          <cell r="F582" t="str">
            <v>391WYP</v>
          </cell>
          <cell r="G582" t="str">
            <v>391</v>
          </cell>
          <cell r="I582">
            <v>2924117.03</v>
          </cell>
        </row>
        <row r="583">
          <cell r="F583" t="str">
            <v>391WYU</v>
          </cell>
          <cell r="G583" t="str">
            <v>391</v>
          </cell>
          <cell r="I583">
            <v>317989.03000000003</v>
          </cell>
        </row>
        <row r="584">
          <cell r="F584" t="str">
            <v>392CA</v>
          </cell>
          <cell r="G584" t="str">
            <v>392</v>
          </cell>
          <cell r="I584">
            <v>1366709.89</v>
          </cell>
        </row>
        <row r="585">
          <cell r="F585" t="str">
            <v>392CN</v>
          </cell>
          <cell r="G585" t="str">
            <v>392</v>
          </cell>
          <cell r="I585">
            <v>19078.400000000001</v>
          </cell>
        </row>
        <row r="586">
          <cell r="F586" t="str">
            <v>392DGP</v>
          </cell>
          <cell r="G586" t="str">
            <v>392</v>
          </cell>
          <cell r="I586">
            <v>218612.04</v>
          </cell>
        </row>
        <row r="587">
          <cell r="F587" t="str">
            <v>392DGU</v>
          </cell>
          <cell r="G587" t="str">
            <v>392</v>
          </cell>
          <cell r="I587">
            <v>1243469.1499999999</v>
          </cell>
        </row>
        <row r="588">
          <cell r="F588" t="str">
            <v>392IDU</v>
          </cell>
          <cell r="G588" t="str">
            <v>392</v>
          </cell>
          <cell r="I588">
            <v>4526062.68</v>
          </cell>
        </row>
        <row r="589">
          <cell r="F589" t="str">
            <v>392OR</v>
          </cell>
          <cell r="G589" t="str">
            <v>392</v>
          </cell>
          <cell r="I589">
            <v>15844083.649999997</v>
          </cell>
        </row>
        <row r="590">
          <cell r="F590" t="str">
            <v>392SE</v>
          </cell>
          <cell r="G590" t="str">
            <v>392</v>
          </cell>
          <cell r="I590">
            <v>864632.03</v>
          </cell>
        </row>
        <row r="591">
          <cell r="F591" t="str">
            <v>392SG</v>
          </cell>
          <cell r="G591" t="str">
            <v>392</v>
          </cell>
          <cell r="I591">
            <v>10889382.210000003</v>
          </cell>
        </row>
        <row r="592">
          <cell r="F592" t="str">
            <v>392SO</v>
          </cell>
          <cell r="G592" t="str">
            <v>392</v>
          </cell>
          <cell r="I592">
            <v>7468470.6699999999</v>
          </cell>
        </row>
        <row r="593">
          <cell r="F593" t="str">
            <v>392SSGCH</v>
          </cell>
          <cell r="G593" t="str">
            <v>392</v>
          </cell>
          <cell r="I593">
            <v>371609.54</v>
          </cell>
        </row>
        <row r="594">
          <cell r="F594" t="str">
            <v>392SSGCT</v>
          </cell>
          <cell r="G594" t="str">
            <v>392</v>
          </cell>
          <cell r="I594">
            <v>117116.29</v>
          </cell>
        </row>
        <row r="595">
          <cell r="F595" t="str">
            <v>392UT</v>
          </cell>
          <cell r="G595" t="str">
            <v>392</v>
          </cell>
          <cell r="I595">
            <v>30055043.810000002</v>
          </cell>
        </row>
        <row r="596">
          <cell r="F596" t="str">
            <v>392WA</v>
          </cell>
          <cell r="G596" t="str">
            <v>392</v>
          </cell>
          <cell r="I596">
            <v>3591924.99</v>
          </cell>
        </row>
        <row r="597">
          <cell r="F597" t="str">
            <v>392WYP</v>
          </cell>
          <cell r="G597" t="str">
            <v>392</v>
          </cell>
          <cell r="I597">
            <v>6089401.9699999997</v>
          </cell>
        </row>
        <row r="598">
          <cell r="F598" t="str">
            <v>392WYU</v>
          </cell>
          <cell r="G598" t="str">
            <v>392</v>
          </cell>
          <cell r="I598">
            <v>1563207.57</v>
          </cell>
        </row>
        <row r="599">
          <cell r="F599" t="str">
            <v>393CA</v>
          </cell>
          <cell r="G599" t="str">
            <v>393</v>
          </cell>
          <cell r="I599">
            <v>153600.31</v>
          </cell>
        </row>
        <row r="600">
          <cell r="F600" t="str">
            <v>393DGP</v>
          </cell>
          <cell r="G600" t="str">
            <v>393</v>
          </cell>
          <cell r="I600">
            <v>331731.98</v>
          </cell>
        </row>
        <row r="601">
          <cell r="F601" t="str">
            <v>393DGU</v>
          </cell>
          <cell r="G601" t="str">
            <v>393</v>
          </cell>
          <cell r="I601">
            <v>966671.37</v>
          </cell>
        </row>
        <row r="602">
          <cell r="F602" t="str">
            <v>393IDU</v>
          </cell>
          <cell r="G602" t="str">
            <v>393</v>
          </cell>
          <cell r="I602">
            <v>547176.47</v>
          </cell>
        </row>
        <row r="603">
          <cell r="F603" t="str">
            <v>393OR</v>
          </cell>
          <cell r="G603" t="str">
            <v>393</v>
          </cell>
          <cell r="I603">
            <v>2126257.33</v>
          </cell>
        </row>
        <row r="604">
          <cell r="F604" t="str">
            <v>393SG</v>
          </cell>
          <cell r="G604" t="str">
            <v>393</v>
          </cell>
          <cell r="I604">
            <v>1551359.61</v>
          </cell>
        </row>
        <row r="605">
          <cell r="F605" t="str">
            <v>393SO</v>
          </cell>
          <cell r="G605" t="str">
            <v>393</v>
          </cell>
          <cell r="I605">
            <v>761109.87</v>
          </cell>
        </row>
        <row r="606">
          <cell r="F606" t="str">
            <v>393SSGCT</v>
          </cell>
          <cell r="G606" t="str">
            <v>393</v>
          </cell>
          <cell r="I606">
            <v>95037.01</v>
          </cell>
        </row>
        <row r="607">
          <cell r="F607" t="str">
            <v>393UT</v>
          </cell>
          <cell r="G607" t="str">
            <v>393</v>
          </cell>
          <cell r="I607">
            <v>3239961.13</v>
          </cell>
        </row>
        <row r="608">
          <cell r="F608" t="str">
            <v>393WA</v>
          </cell>
          <cell r="G608" t="str">
            <v>393</v>
          </cell>
          <cell r="I608">
            <v>482491.24</v>
          </cell>
        </row>
        <row r="609">
          <cell r="F609" t="str">
            <v>393WYP</v>
          </cell>
          <cell r="G609" t="str">
            <v>393</v>
          </cell>
          <cell r="I609">
            <v>880042.87</v>
          </cell>
        </row>
        <row r="610">
          <cell r="F610" t="str">
            <v>393WYU</v>
          </cell>
          <cell r="G610" t="str">
            <v>393</v>
          </cell>
          <cell r="I610">
            <v>264303.06</v>
          </cell>
        </row>
        <row r="611">
          <cell r="F611" t="str">
            <v>394CA</v>
          </cell>
          <cell r="G611" t="str">
            <v>394</v>
          </cell>
          <cell r="I611">
            <v>996195.1891086793</v>
          </cell>
        </row>
        <row r="612">
          <cell r="F612" t="str">
            <v>394DGP</v>
          </cell>
          <cell r="G612" t="str">
            <v>394</v>
          </cell>
          <cell r="I612">
            <v>2673414.581720286</v>
          </cell>
        </row>
        <row r="613">
          <cell r="F613" t="str">
            <v>394DGU</v>
          </cell>
          <cell r="G613" t="str">
            <v>394</v>
          </cell>
          <cell r="I613">
            <v>3611186.3013282781</v>
          </cell>
        </row>
        <row r="614">
          <cell r="F614" t="str">
            <v>394IDU</v>
          </cell>
          <cell r="G614" t="str">
            <v>394</v>
          </cell>
          <cell r="I614">
            <v>1379216.2282907243</v>
          </cell>
        </row>
        <row r="615">
          <cell r="F615" t="str">
            <v>394OR</v>
          </cell>
          <cell r="G615" t="str">
            <v>394</v>
          </cell>
          <cell r="I615">
            <v>12175762.699780727</v>
          </cell>
        </row>
        <row r="616">
          <cell r="F616" t="str">
            <v>394SE</v>
          </cell>
          <cell r="G616" t="str">
            <v>394</v>
          </cell>
          <cell r="I616">
            <v>-14532.210574881105</v>
          </cell>
        </row>
        <row r="617">
          <cell r="F617" t="str">
            <v>394SG</v>
          </cell>
          <cell r="G617" t="str">
            <v>394</v>
          </cell>
          <cell r="I617">
            <v>11604173.104030762</v>
          </cell>
        </row>
        <row r="618">
          <cell r="F618" t="str">
            <v>394SO</v>
          </cell>
          <cell r="G618" t="str">
            <v>394</v>
          </cell>
          <cell r="I618">
            <v>4635255.8499999996</v>
          </cell>
        </row>
        <row r="619">
          <cell r="F619" t="str">
            <v>394SSGCH</v>
          </cell>
          <cell r="G619" t="str">
            <v>394</v>
          </cell>
          <cell r="I619">
            <v>1955220.9259509929</v>
          </cell>
        </row>
        <row r="620">
          <cell r="F620" t="str">
            <v>394SSGCT</v>
          </cell>
          <cell r="G620" t="str">
            <v>394</v>
          </cell>
          <cell r="I620">
            <v>-105988.17939050306</v>
          </cell>
        </row>
        <row r="621">
          <cell r="F621" t="str">
            <v>394UT</v>
          </cell>
          <cell r="G621" t="str">
            <v>394</v>
          </cell>
          <cell r="I621">
            <v>22010849.581662625</v>
          </cell>
        </row>
        <row r="622">
          <cell r="F622" t="str">
            <v>394WA</v>
          </cell>
          <cell r="G622" t="str">
            <v>394</v>
          </cell>
          <cell r="I622">
            <v>3532760.6587071884</v>
          </cell>
        </row>
        <row r="623">
          <cell r="F623" t="str">
            <v>394WYP</v>
          </cell>
          <cell r="G623" t="str">
            <v>394</v>
          </cell>
          <cell r="I623">
            <v>2571080.4583564023</v>
          </cell>
        </row>
        <row r="624">
          <cell r="F624" t="str">
            <v>394WYU</v>
          </cell>
          <cell r="G624" t="str">
            <v>394</v>
          </cell>
          <cell r="I624">
            <v>275123.70337974519</v>
          </cell>
        </row>
        <row r="625">
          <cell r="F625" t="str">
            <v>395CA</v>
          </cell>
          <cell r="G625" t="str">
            <v>395</v>
          </cell>
          <cell r="I625">
            <v>262459.81</v>
          </cell>
        </row>
        <row r="626">
          <cell r="F626" t="str">
            <v>395DGP</v>
          </cell>
          <cell r="G626" t="str">
            <v>395</v>
          </cell>
          <cell r="I626">
            <v>161609.76999999999</v>
          </cell>
        </row>
        <row r="627">
          <cell r="F627" t="str">
            <v>395DGU</v>
          </cell>
          <cell r="G627" t="str">
            <v>395</v>
          </cell>
          <cell r="I627">
            <v>1160471.18</v>
          </cell>
        </row>
        <row r="628">
          <cell r="F628" t="str">
            <v>395IDU</v>
          </cell>
          <cell r="G628" t="str">
            <v>395</v>
          </cell>
          <cell r="I628">
            <v>913305</v>
          </cell>
        </row>
        <row r="629">
          <cell r="F629" t="str">
            <v>395OR</v>
          </cell>
          <cell r="G629" t="str">
            <v>395</v>
          </cell>
          <cell r="I629">
            <v>8724707.9899999984</v>
          </cell>
        </row>
        <row r="630">
          <cell r="F630" t="str">
            <v>395SE</v>
          </cell>
          <cell r="G630" t="str">
            <v>395</v>
          </cell>
          <cell r="I630">
            <v>42438.17</v>
          </cell>
        </row>
        <row r="631">
          <cell r="F631" t="str">
            <v>395SG</v>
          </cell>
          <cell r="G631" t="str">
            <v>395</v>
          </cell>
          <cell r="I631">
            <v>4682133.97</v>
          </cell>
        </row>
        <row r="632">
          <cell r="F632" t="str">
            <v>395SO</v>
          </cell>
          <cell r="G632" t="str">
            <v>395</v>
          </cell>
          <cell r="I632">
            <v>5892972.1800000006</v>
          </cell>
        </row>
        <row r="633">
          <cell r="F633" t="str">
            <v>395SSGCH</v>
          </cell>
          <cell r="G633" t="str">
            <v>395</v>
          </cell>
          <cell r="I633">
            <v>64450.21</v>
          </cell>
        </row>
        <row r="634">
          <cell r="F634" t="str">
            <v>395SSGCT</v>
          </cell>
          <cell r="G634" t="str">
            <v>395</v>
          </cell>
          <cell r="I634">
            <v>105769.82</v>
          </cell>
        </row>
        <row r="635">
          <cell r="F635" t="str">
            <v>395UT</v>
          </cell>
          <cell r="G635" t="str">
            <v>395</v>
          </cell>
          <cell r="I635">
            <v>8115148.9699999997</v>
          </cell>
        </row>
        <row r="636">
          <cell r="F636" t="str">
            <v>395WA</v>
          </cell>
          <cell r="G636" t="str">
            <v>395</v>
          </cell>
          <cell r="I636">
            <v>1700761.8</v>
          </cell>
        </row>
        <row r="637">
          <cell r="F637" t="str">
            <v>395WYP</v>
          </cell>
          <cell r="G637" t="str">
            <v>395</v>
          </cell>
          <cell r="I637">
            <v>3203565.23</v>
          </cell>
        </row>
        <row r="638">
          <cell r="F638" t="str">
            <v>395WYU</v>
          </cell>
          <cell r="G638" t="str">
            <v>395</v>
          </cell>
          <cell r="I638">
            <v>997626.32</v>
          </cell>
        </row>
        <row r="639">
          <cell r="F639" t="str">
            <v>396CA</v>
          </cell>
          <cell r="G639" t="str">
            <v>396</v>
          </cell>
          <cell r="I639">
            <v>2899929.01</v>
          </cell>
        </row>
        <row r="640">
          <cell r="F640" t="str">
            <v>396DGP</v>
          </cell>
          <cell r="G640" t="str">
            <v>396</v>
          </cell>
          <cell r="I640">
            <v>2027771.56</v>
          </cell>
        </row>
        <row r="641">
          <cell r="F641" t="str">
            <v>396DGU</v>
          </cell>
          <cell r="G641" t="str">
            <v>396</v>
          </cell>
          <cell r="I641">
            <v>1655742.74</v>
          </cell>
        </row>
        <row r="642">
          <cell r="F642" t="str">
            <v>396IDU</v>
          </cell>
          <cell r="G642" t="str">
            <v>396</v>
          </cell>
          <cell r="I642">
            <v>5486903.71</v>
          </cell>
        </row>
        <row r="643">
          <cell r="F643" t="str">
            <v>396OR</v>
          </cell>
          <cell r="G643" t="str">
            <v>396</v>
          </cell>
          <cell r="I643">
            <v>23406706.949999999</v>
          </cell>
        </row>
        <row r="644">
          <cell r="F644" t="str">
            <v>396SE</v>
          </cell>
          <cell r="G644" t="str">
            <v>396</v>
          </cell>
          <cell r="I644">
            <v>73822.83</v>
          </cell>
        </row>
        <row r="645">
          <cell r="F645" t="str">
            <v>396SG</v>
          </cell>
          <cell r="G645" t="str">
            <v>396</v>
          </cell>
          <cell r="I645">
            <v>18343253.900000002</v>
          </cell>
        </row>
        <row r="646">
          <cell r="F646" t="str">
            <v>396SO</v>
          </cell>
          <cell r="G646" t="str">
            <v>396</v>
          </cell>
          <cell r="I646">
            <v>4835256.66</v>
          </cell>
        </row>
        <row r="647">
          <cell r="F647" t="str">
            <v>396SSGCH</v>
          </cell>
          <cell r="G647" t="str">
            <v>396</v>
          </cell>
          <cell r="I647">
            <v>1001269.34</v>
          </cell>
        </row>
        <row r="648">
          <cell r="F648" t="str">
            <v>396UT</v>
          </cell>
          <cell r="G648" t="str">
            <v>396</v>
          </cell>
          <cell r="I648">
            <v>32140137.979999993</v>
          </cell>
        </row>
        <row r="649">
          <cell r="F649" t="str">
            <v>396WA</v>
          </cell>
          <cell r="G649" t="str">
            <v>396</v>
          </cell>
          <cell r="I649">
            <v>5630213.8199999994</v>
          </cell>
        </row>
        <row r="650">
          <cell r="F650" t="str">
            <v>396WYP</v>
          </cell>
          <cell r="G650" t="str">
            <v>396</v>
          </cell>
          <cell r="I650">
            <v>8335948.7000000011</v>
          </cell>
        </row>
        <row r="651">
          <cell r="F651" t="str">
            <v>396WYU</v>
          </cell>
          <cell r="G651" t="str">
            <v>396</v>
          </cell>
          <cell r="I651">
            <v>2078626.69</v>
          </cell>
        </row>
        <row r="652">
          <cell r="F652" t="str">
            <v>397CA</v>
          </cell>
          <cell r="G652" t="str">
            <v>397</v>
          </cell>
          <cell r="I652">
            <v>2770873.56</v>
          </cell>
        </row>
        <row r="653">
          <cell r="F653" t="str">
            <v>397CN</v>
          </cell>
          <cell r="G653" t="str">
            <v>397</v>
          </cell>
          <cell r="I653">
            <v>5846109.9399999995</v>
          </cell>
        </row>
        <row r="654">
          <cell r="F654" t="str">
            <v>397DGP</v>
          </cell>
          <cell r="G654" t="str">
            <v>397</v>
          </cell>
          <cell r="I654">
            <v>6596889.6500000013</v>
          </cell>
        </row>
        <row r="655">
          <cell r="F655" t="str">
            <v>397DGU</v>
          </cell>
          <cell r="G655" t="str">
            <v>397</v>
          </cell>
          <cell r="I655">
            <v>12847238.830000002</v>
          </cell>
        </row>
        <row r="656">
          <cell r="F656" t="str">
            <v>397IDU</v>
          </cell>
          <cell r="G656" t="str">
            <v>397</v>
          </cell>
          <cell r="I656">
            <v>5588172.4699999997</v>
          </cell>
        </row>
        <row r="657">
          <cell r="F657" t="str">
            <v>397OR</v>
          </cell>
          <cell r="G657" t="str">
            <v>397</v>
          </cell>
          <cell r="I657">
            <v>40976468.410000011</v>
          </cell>
        </row>
        <row r="658">
          <cell r="F658" t="str">
            <v>397SE</v>
          </cell>
          <cell r="G658" t="str">
            <v>397</v>
          </cell>
          <cell r="I658">
            <v>49490.92</v>
          </cell>
        </row>
        <row r="659">
          <cell r="F659" t="str">
            <v>397SG</v>
          </cell>
          <cell r="G659" t="str">
            <v>397</v>
          </cell>
          <cell r="I659">
            <v>48113681.859999999</v>
          </cell>
        </row>
        <row r="660">
          <cell r="F660" t="str">
            <v>397SO</v>
          </cell>
          <cell r="G660" t="str">
            <v>397</v>
          </cell>
          <cell r="I660">
            <v>76554908.700538278</v>
          </cell>
        </row>
        <row r="661">
          <cell r="F661" t="str">
            <v>397SSGCH</v>
          </cell>
          <cell r="G661" t="str">
            <v>397</v>
          </cell>
          <cell r="I661">
            <v>868562.69</v>
          </cell>
        </row>
        <row r="662">
          <cell r="F662" t="str">
            <v>397SSGCT</v>
          </cell>
          <cell r="G662" t="str">
            <v>397</v>
          </cell>
          <cell r="I662">
            <v>8397.57</v>
          </cell>
        </row>
        <row r="663">
          <cell r="F663" t="str">
            <v>397UT</v>
          </cell>
          <cell r="G663" t="str">
            <v>397</v>
          </cell>
          <cell r="I663">
            <v>25966917.239999995</v>
          </cell>
        </row>
        <row r="664">
          <cell r="F664" t="str">
            <v>397WA</v>
          </cell>
          <cell r="G664" t="str">
            <v>397</v>
          </cell>
          <cell r="I664">
            <v>9406264.1000000015</v>
          </cell>
        </row>
        <row r="665">
          <cell r="F665" t="str">
            <v>397WYP</v>
          </cell>
          <cell r="G665" t="str">
            <v>397</v>
          </cell>
          <cell r="I665">
            <v>14985286.510000002</v>
          </cell>
        </row>
        <row r="666">
          <cell r="F666" t="str">
            <v>397WYU</v>
          </cell>
          <cell r="G666" t="str">
            <v>397</v>
          </cell>
          <cell r="I666">
            <v>3173303.56</v>
          </cell>
        </row>
        <row r="667">
          <cell r="F667" t="str">
            <v>398CA</v>
          </cell>
          <cell r="G667" t="str">
            <v>398</v>
          </cell>
          <cell r="I667">
            <v>9861.23</v>
          </cell>
        </row>
        <row r="668">
          <cell r="F668" t="str">
            <v>398CN</v>
          </cell>
          <cell r="G668" t="str">
            <v>398</v>
          </cell>
          <cell r="I668">
            <v>-119311.21936404362</v>
          </cell>
        </row>
        <row r="669">
          <cell r="F669" t="str">
            <v>398DGP</v>
          </cell>
          <cell r="G669" t="str">
            <v>398</v>
          </cell>
          <cell r="I669">
            <v>53505.919999999998</v>
          </cell>
        </row>
        <row r="670">
          <cell r="F670" t="str">
            <v>398DGU</v>
          </cell>
          <cell r="G670" t="str">
            <v>398</v>
          </cell>
          <cell r="I670">
            <v>451498.42</v>
          </cell>
        </row>
        <row r="671">
          <cell r="F671" t="str">
            <v>398IDU</v>
          </cell>
          <cell r="G671" t="str">
            <v>398</v>
          </cell>
          <cell r="I671">
            <v>50449.68</v>
          </cell>
        </row>
        <row r="672">
          <cell r="F672" t="str">
            <v>398OR</v>
          </cell>
          <cell r="G672" t="str">
            <v>398</v>
          </cell>
          <cell r="I672">
            <v>359836.88</v>
          </cell>
        </row>
        <row r="673">
          <cell r="F673" t="str">
            <v>398SE</v>
          </cell>
          <cell r="G673" t="str">
            <v>398</v>
          </cell>
          <cell r="I673">
            <v>4206.6000000000004</v>
          </cell>
        </row>
        <row r="674">
          <cell r="F674" t="str">
            <v>398SG</v>
          </cell>
          <cell r="G674" t="str">
            <v>398</v>
          </cell>
          <cell r="I674">
            <v>832198.9</v>
          </cell>
        </row>
        <row r="675">
          <cell r="F675" t="str">
            <v>398SO</v>
          </cell>
          <cell r="G675" t="str">
            <v>398</v>
          </cell>
          <cell r="I675">
            <v>3089299.52</v>
          </cell>
        </row>
        <row r="676">
          <cell r="F676" t="str">
            <v>398SSGCT</v>
          </cell>
          <cell r="G676" t="str">
            <v>398</v>
          </cell>
          <cell r="I676">
            <v>2650.04</v>
          </cell>
        </row>
        <row r="677">
          <cell r="F677" t="str">
            <v>398UT</v>
          </cell>
          <cell r="G677" t="str">
            <v>398</v>
          </cell>
          <cell r="I677">
            <v>313974.26</v>
          </cell>
        </row>
        <row r="678">
          <cell r="F678" t="str">
            <v>398WA</v>
          </cell>
          <cell r="G678" t="str">
            <v>398</v>
          </cell>
          <cell r="I678">
            <v>86380.07</v>
          </cell>
        </row>
        <row r="679">
          <cell r="F679" t="str">
            <v>398WYP</v>
          </cell>
          <cell r="G679" t="str">
            <v>398</v>
          </cell>
          <cell r="I679">
            <v>128769.83</v>
          </cell>
        </row>
        <row r="680">
          <cell r="F680" t="str">
            <v>398WYU</v>
          </cell>
          <cell r="G680" t="str">
            <v>398</v>
          </cell>
          <cell r="I680">
            <v>22181.75</v>
          </cell>
        </row>
        <row r="681">
          <cell r="F681" t="str">
            <v>399SE</v>
          </cell>
          <cell r="G681" t="str">
            <v>399</v>
          </cell>
          <cell r="I681">
            <v>327718417.29080206</v>
          </cell>
        </row>
        <row r="682">
          <cell r="F682" t="str">
            <v>403364CA</v>
          </cell>
          <cell r="G682" t="str">
            <v>403364</v>
          </cell>
          <cell r="I682">
            <v>4923878.5469852556</v>
          </cell>
        </row>
        <row r="683">
          <cell r="F683" t="str">
            <v>403364IDU</v>
          </cell>
          <cell r="G683" t="str">
            <v>403364</v>
          </cell>
          <cell r="I683">
            <v>6116084.4130890854</v>
          </cell>
        </row>
        <row r="684">
          <cell r="F684" t="str">
            <v>403364OR</v>
          </cell>
          <cell r="G684" t="str">
            <v>403364</v>
          </cell>
          <cell r="I684">
            <v>42515869.176205635</v>
          </cell>
        </row>
        <row r="685">
          <cell r="F685" t="str">
            <v>403364UT</v>
          </cell>
          <cell r="G685" t="str">
            <v>403364</v>
          </cell>
          <cell r="I685">
            <v>48765438.714843079</v>
          </cell>
        </row>
        <row r="686">
          <cell r="F686" t="str">
            <v>403364WA</v>
          </cell>
          <cell r="G686" t="str">
            <v>403364</v>
          </cell>
          <cell r="I686">
            <v>10184713.380374877</v>
          </cell>
        </row>
        <row r="687">
          <cell r="F687" t="str">
            <v>403364WYP</v>
          </cell>
          <cell r="G687" t="str">
            <v>403364</v>
          </cell>
          <cell r="I687">
            <v>10411102.623222837</v>
          </cell>
        </row>
        <row r="688">
          <cell r="F688" t="str">
            <v>403364WYU</v>
          </cell>
          <cell r="G688" t="str">
            <v>403364</v>
          </cell>
          <cell r="I688">
            <v>2062519.9904525948</v>
          </cell>
        </row>
        <row r="689">
          <cell r="F689" t="str">
            <v>403GPCA</v>
          </cell>
          <cell r="G689" t="str">
            <v>403GP</v>
          </cell>
          <cell r="I689">
            <v>252565.04393953641</v>
          </cell>
        </row>
        <row r="690">
          <cell r="F690" t="str">
            <v>403GPCN</v>
          </cell>
          <cell r="G690" t="str">
            <v>403GP</v>
          </cell>
          <cell r="I690">
            <v>1576664.1303756947</v>
          </cell>
        </row>
        <row r="691">
          <cell r="F691" t="str">
            <v>403GPDGP</v>
          </cell>
          <cell r="G691" t="str">
            <v>403GP</v>
          </cell>
          <cell r="I691">
            <v>501052.04056647437</v>
          </cell>
        </row>
        <row r="692">
          <cell r="F692" t="str">
            <v>403GPDGU</v>
          </cell>
          <cell r="G692" t="str">
            <v>403GP</v>
          </cell>
          <cell r="I692">
            <v>957899.48584202887</v>
          </cell>
        </row>
        <row r="693">
          <cell r="F693" t="str">
            <v>403GPIDU</v>
          </cell>
          <cell r="G693" t="str">
            <v>403GP</v>
          </cell>
          <cell r="I693">
            <v>784472.45715094754</v>
          </cell>
        </row>
        <row r="694">
          <cell r="F694" t="str">
            <v>403GPOR</v>
          </cell>
          <cell r="G694" t="str">
            <v>403GP</v>
          </cell>
          <cell r="I694">
            <v>4495694.5655515119</v>
          </cell>
        </row>
        <row r="695">
          <cell r="F695" t="str">
            <v>403GPSE</v>
          </cell>
          <cell r="G695" t="str">
            <v>403GP</v>
          </cell>
          <cell r="I695">
            <v>32131.192293838139</v>
          </cell>
        </row>
        <row r="696">
          <cell r="F696" t="str">
            <v>403GPSG</v>
          </cell>
          <cell r="G696" t="str">
            <v>403GP</v>
          </cell>
          <cell r="I696">
            <v>4240332.4112036079</v>
          </cell>
        </row>
        <row r="697">
          <cell r="F697" t="str">
            <v>403GPSO</v>
          </cell>
          <cell r="G697" t="str">
            <v>403GP</v>
          </cell>
          <cell r="I697">
            <v>21476548.198052153</v>
          </cell>
        </row>
        <row r="698">
          <cell r="F698" t="str">
            <v>403GPSSGCH</v>
          </cell>
          <cell r="G698" t="str">
            <v>403GP</v>
          </cell>
          <cell r="I698">
            <v>101063.4880082927</v>
          </cell>
        </row>
        <row r="699">
          <cell r="F699" t="str">
            <v>403GPSSGCT</v>
          </cell>
          <cell r="G699" t="str">
            <v>403GP</v>
          </cell>
          <cell r="I699">
            <v>74120.561397919912</v>
          </cell>
        </row>
        <row r="700">
          <cell r="F700" t="str">
            <v>403GPUT</v>
          </cell>
          <cell r="G700" t="str">
            <v>403GP</v>
          </cell>
          <cell r="I700">
            <v>4141650.0854121782</v>
          </cell>
        </row>
        <row r="701">
          <cell r="F701" t="str">
            <v>403GPWA</v>
          </cell>
          <cell r="G701" t="str">
            <v>403GP</v>
          </cell>
          <cell r="I701">
            <v>1368291.4173925424</v>
          </cell>
        </row>
        <row r="702">
          <cell r="F702" t="str">
            <v>403GPWYP</v>
          </cell>
          <cell r="G702" t="str">
            <v>403GP</v>
          </cell>
          <cell r="I702">
            <v>1521594.4832056579</v>
          </cell>
        </row>
        <row r="703">
          <cell r="F703" t="str">
            <v>403GPWYU</v>
          </cell>
          <cell r="G703" t="str">
            <v>403GP</v>
          </cell>
          <cell r="I703">
            <v>337249.39658212027</v>
          </cell>
        </row>
        <row r="704">
          <cell r="F704" t="str">
            <v>403HPDGP</v>
          </cell>
          <cell r="G704" t="str">
            <v>403HP</v>
          </cell>
          <cell r="I704">
            <v>5226738.1016249591</v>
          </cell>
        </row>
        <row r="705">
          <cell r="F705" t="str">
            <v>403HPDGU</v>
          </cell>
          <cell r="G705" t="str">
            <v>403HP</v>
          </cell>
          <cell r="I705">
            <v>1236002.2245793077</v>
          </cell>
        </row>
        <row r="706">
          <cell r="F706" t="str">
            <v>403HPSG-P</v>
          </cell>
          <cell r="G706" t="str">
            <v>403HP</v>
          </cell>
          <cell r="I706">
            <v>6862226.7734354306</v>
          </cell>
        </row>
        <row r="707">
          <cell r="F707" t="str">
            <v>403HPSG-U</v>
          </cell>
          <cell r="G707" t="str">
            <v>403HP</v>
          </cell>
          <cell r="I707">
            <v>1744869.2171441731</v>
          </cell>
        </row>
        <row r="708">
          <cell r="F708" t="str">
            <v>403OPDGU</v>
          </cell>
          <cell r="G708" t="str">
            <v>403OP</v>
          </cell>
          <cell r="I708">
            <v>44711.272365129844</v>
          </cell>
        </row>
        <row r="709">
          <cell r="F709" t="str">
            <v>403OPSG</v>
          </cell>
          <cell r="G709" t="str">
            <v>403OP</v>
          </cell>
          <cell r="I709">
            <v>16990401.312689729</v>
          </cell>
        </row>
        <row r="710">
          <cell r="F710" t="str">
            <v>403OPSSGCT</v>
          </cell>
          <cell r="G710" t="str">
            <v>403OP</v>
          </cell>
          <cell r="I710">
            <v>3172695.5972707276</v>
          </cell>
        </row>
        <row r="711">
          <cell r="F711" t="str">
            <v>403SPDGP</v>
          </cell>
          <cell r="G711" t="str">
            <v>403SP</v>
          </cell>
          <cell r="I711">
            <v>38147253.975786805</v>
          </cell>
        </row>
        <row r="712">
          <cell r="F712" t="str">
            <v>403SPDGU</v>
          </cell>
          <cell r="G712" t="str">
            <v>403SP</v>
          </cell>
          <cell r="I712">
            <v>41247688.137818977</v>
          </cell>
        </row>
        <row r="713">
          <cell r="F713" t="str">
            <v>403SPSG</v>
          </cell>
          <cell r="G713" t="str">
            <v>403SP</v>
          </cell>
          <cell r="I713">
            <v>54153467.842561841</v>
          </cell>
        </row>
        <row r="714">
          <cell r="F714" t="str">
            <v>403SPSSGCH</v>
          </cell>
          <cell r="G714" t="str">
            <v>403SP</v>
          </cell>
          <cell r="I714">
            <v>8879820.7693159301</v>
          </cell>
        </row>
        <row r="715">
          <cell r="F715" t="str">
            <v>403TPDGP</v>
          </cell>
          <cell r="G715" t="str">
            <v>403TP</v>
          </cell>
          <cell r="I715">
            <v>12411035.114823798</v>
          </cell>
        </row>
        <row r="716">
          <cell r="F716" t="str">
            <v>403TPDGU</v>
          </cell>
          <cell r="G716" t="str">
            <v>403TP</v>
          </cell>
          <cell r="I716">
            <v>13310890.65524108</v>
          </cell>
        </row>
        <row r="717">
          <cell r="F717" t="str">
            <v>403TPSG</v>
          </cell>
          <cell r="G717" t="str">
            <v>403TP</v>
          </cell>
          <cell r="I717">
            <v>29016566.09296399</v>
          </cell>
        </row>
        <row r="718">
          <cell r="F718" t="str">
            <v>404GPCA</v>
          </cell>
          <cell r="G718" t="str">
            <v>404GP</v>
          </cell>
          <cell r="I718">
            <v>38216.28</v>
          </cell>
        </row>
        <row r="719">
          <cell r="F719" t="str">
            <v>404GPCN</v>
          </cell>
          <cell r="G719" t="str">
            <v>404GP</v>
          </cell>
          <cell r="I719">
            <v>161809.78</v>
          </cell>
        </row>
        <row r="720">
          <cell r="F720" t="str">
            <v>404GPOR</v>
          </cell>
          <cell r="G720" t="str">
            <v>404GP</v>
          </cell>
          <cell r="I720">
            <v>470318.19</v>
          </cell>
        </row>
        <row r="721">
          <cell r="F721" t="str">
            <v>404GPSO</v>
          </cell>
          <cell r="G721" t="str">
            <v>404GP</v>
          </cell>
          <cell r="I721">
            <v>1123305.23</v>
          </cell>
        </row>
        <row r="722">
          <cell r="F722" t="str">
            <v>404GPUT</v>
          </cell>
          <cell r="G722" t="str">
            <v>404GP</v>
          </cell>
          <cell r="I722">
            <v>15663.38</v>
          </cell>
        </row>
        <row r="723">
          <cell r="F723" t="str">
            <v>404GPWA</v>
          </cell>
          <cell r="G723" t="str">
            <v>404GP</v>
          </cell>
          <cell r="I723">
            <v>37424.720000000001</v>
          </cell>
        </row>
        <row r="724">
          <cell r="F724" t="str">
            <v>404GPWYP</v>
          </cell>
          <cell r="G724" t="str">
            <v>404GP</v>
          </cell>
          <cell r="I724">
            <v>121470.91</v>
          </cell>
        </row>
        <row r="725">
          <cell r="F725" t="str">
            <v>404GPWYU</v>
          </cell>
          <cell r="G725" t="str">
            <v>404GP</v>
          </cell>
          <cell r="I725">
            <v>1712.54</v>
          </cell>
        </row>
        <row r="726">
          <cell r="F726" t="str">
            <v>404HPSG-U</v>
          </cell>
          <cell r="G726" t="str">
            <v>404HP</v>
          </cell>
          <cell r="I726">
            <v>38449.120000000003</v>
          </cell>
        </row>
        <row r="727">
          <cell r="F727" t="str">
            <v>404IPCA</v>
          </cell>
          <cell r="G727" t="str">
            <v>404IP</v>
          </cell>
          <cell r="I727">
            <v>60738.054681210429</v>
          </cell>
        </row>
        <row r="728">
          <cell r="F728" t="str">
            <v>404IPCN</v>
          </cell>
          <cell r="G728" t="str">
            <v>404IP</v>
          </cell>
          <cell r="I728">
            <v>8719470.5894580316</v>
          </cell>
        </row>
        <row r="729">
          <cell r="F729" t="str">
            <v>404IPDGP</v>
          </cell>
          <cell r="G729" t="str">
            <v>404IP</v>
          </cell>
          <cell r="I729">
            <v>114348.84285358631</v>
          </cell>
        </row>
        <row r="730">
          <cell r="F730" t="str">
            <v>404IPDGU</v>
          </cell>
          <cell r="G730" t="str">
            <v>404IP</v>
          </cell>
          <cell r="I730">
            <v>27315.692515788691</v>
          </cell>
        </row>
        <row r="731">
          <cell r="F731" t="str">
            <v>404IPIDU</v>
          </cell>
          <cell r="G731" t="str">
            <v>404IP</v>
          </cell>
          <cell r="I731">
            <v>259539.57292611705</v>
          </cell>
        </row>
        <row r="732">
          <cell r="F732" t="str">
            <v>404IPOR</v>
          </cell>
          <cell r="G732" t="str">
            <v>404IP</v>
          </cell>
          <cell r="I732">
            <v>30173.957492517948</v>
          </cell>
        </row>
        <row r="733">
          <cell r="F733" t="str">
            <v>404IPSE</v>
          </cell>
          <cell r="G733" t="str">
            <v>404IP</v>
          </cell>
          <cell r="I733">
            <v>104410.41681246059</v>
          </cell>
        </row>
        <row r="734">
          <cell r="F734" t="str">
            <v>404IPSG</v>
          </cell>
          <cell r="G734" t="str">
            <v>404IP</v>
          </cell>
          <cell r="I734">
            <v>3260869.0122256959</v>
          </cell>
        </row>
        <row r="735">
          <cell r="F735" t="str">
            <v>404IPSG-P</v>
          </cell>
          <cell r="G735" t="str">
            <v>404IP</v>
          </cell>
          <cell r="I735">
            <v>2613600.0011544065</v>
          </cell>
        </row>
        <row r="736">
          <cell r="F736" t="str">
            <v>404IPSG-U</v>
          </cell>
          <cell r="G736" t="str">
            <v>404IP</v>
          </cell>
          <cell r="I736">
            <v>390014.25088750263</v>
          </cell>
        </row>
        <row r="737">
          <cell r="F737" t="str">
            <v>404IPSO</v>
          </cell>
          <cell r="G737" t="str">
            <v>404IP</v>
          </cell>
          <cell r="I737">
            <v>34282415.610163271</v>
          </cell>
        </row>
        <row r="738">
          <cell r="F738" t="str">
            <v>404IPSSGCH</v>
          </cell>
          <cell r="G738" t="str">
            <v>404IP</v>
          </cell>
          <cell r="I738">
            <v>2506.6071101248799</v>
          </cell>
        </row>
        <row r="739">
          <cell r="F739" t="str">
            <v>404IPSSGCT</v>
          </cell>
          <cell r="G739" t="str">
            <v>404IP</v>
          </cell>
          <cell r="I739">
            <v>0</v>
          </cell>
        </row>
        <row r="740">
          <cell r="F740" t="str">
            <v>404IPUT</v>
          </cell>
          <cell r="G740" t="str">
            <v>404IP</v>
          </cell>
          <cell r="I740">
            <v>873837.14021505637</v>
          </cell>
        </row>
        <row r="741">
          <cell r="F741" t="str">
            <v>404IPWA</v>
          </cell>
          <cell r="G741" t="str">
            <v>404IP</v>
          </cell>
          <cell r="I741">
            <v>708.61077389712887</v>
          </cell>
        </row>
        <row r="742">
          <cell r="F742" t="str">
            <v>404IPWYP</v>
          </cell>
          <cell r="G742" t="str">
            <v>404IP</v>
          </cell>
          <cell r="I742">
            <v>288378.89656213415</v>
          </cell>
        </row>
        <row r="743">
          <cell r="F743" t="str">
            <v>404IPWYU</v>
          </cell>
          <cell r="G743" t="str">
            <v>404IP</v>
          </cell>
          <cell r="I743">
            <v>115409.01760984941</v>
          </cell>
        </row>
        <row r="744">
          <cell r="F744" t="str">
            <v>406SG</v>
          </cell>
          <cell r="G744" t="str">
            <v>406</v>
          </cell>
          <cell r="I744">
            <v>5479353</v>
          </cell>
        </row>
        <row r="745">
          <cell r="F745" t="str">
            <v>407OR</v>
          </cell>
          <cell r="G745" t="str">
            <v>407</v>
          </cell>
          <cell r="I745">
            <v>0</v>
          </cell>
        </row>
        <row r="746">
          <cell r="F746" t="str">
            <v>407OTHER</v>
          </cell>
          <cell r="G746" t="str">
            <v>407</v>
          </cell>
          <cell r="I746">
            <v>1196558</v>
          </cell>
        </row>
        <row r="747">
          <cell r="F747" t="str">
            <v>407SG</v>
          </cell>
          <cell r="G747" t="str">
            <v>407</v>
          </cell>
          <cell r="I747">
            <v>0</v>
          </cell>
        </row>
        <row r="748">
          <cell r="F748" t="str">
            <v>407TROJP</v>
          </cell>
          <cell r="G748" t="str">
            <v>407</v>
          </cell>
          <cell r="I748">
            <v>822024</v>
          </cell>
        </row>
        <row r="749">
          <cell r="F749" t="str">
            <v>407WA</v>
          </cell>
          <cell r="G749" t="str">
            <v>407</v>
          </cell>
          <cell r="I749">
            <v>0</v>
          </cell>
        </row>
        <row r="750">
          <cell r="F750" t="str">
            <v>408CA</v>
          </cell>
          <cell r="G750" t="str">
            <v>408</v>
          </cell>
          <cell r="I750">
            <v>840000</v>
          </cell>
        </row>
        <row r="751">
          <cell r="F751" t="str">
            <v>408GPS</v>
          </cell>
          <cell r="G751" t="str">
            <v>408</v>
          </cell>
          <cell r="I751">
            <v>82620000</v>
          </cell>
        </row>
        <row r="752">
          <cell r="F752" t="str">
            <v>408OR</v>
          </cell>
          <cell r="G752" t="str">
            <v>408</v>
          </cell>
          <cell r="I752">
            <v>20090000</v>
          </cell>
        </row>
        <row r="753">
          <cell r="F753" t="str">
            <v>408SE</v>
          </cell>
          <cell r="G753" t="str">
            <v>408</v>
          </cell>
          <cell r="I753">
            <v>424000</v>
          </cell>
        </row>
        <row r="754">
          <cell r="F754" t="str">
            <v>408SO</v>
          </cell>
          <cell r="G754" t="str">
            <v>408</v>
          </cell>
          <cell r="I754">
            <v>7600000</v>
          </cell>
        </row>
        <row r="755">
          <cell r="F755" t="str">
            <v>408UT</v>
          </cell>
          <cell r="G755" t="str">
            <v>408</v>
          </cell>
          <cell r="I755">
            <v>10000</v>
          </cell>
        </row>
        <row r="756">
          <cell r="F756" t="str">
            <v>408WA</v>
          </cell>
          <cell r="G756" t="str">
            <v>408</v>
          </cell>
          <cell r="I756">
            <v>30000</v>
          </cell>
        </row>
        <row r="757">
          <cell r="F757" t="str">
            <v>408WYP</v>
          </cell>
          <cell r="G757" t="str">
            <v>408</v>
          </cell>
          <cell r="I757">
            <v>1076600</v>
          </cell>
        </row>
        <row r="758">
          <cell r="F758" t="str">
            <v>408WYU</v>
          </cell>
          <cell r="G758" t="str">
            <v>408</v>
          </cell>
          <cell r="I758">
            <v>153400</v>
          </cell>
        </row>
        <row r="759">
          <cell r="F759" t="str">
            <v>40910SE</v>
          </cell>
          <cell r="G759" t="str">
            <v>40910</v>
          </cell>
          <cell r="I759">
            <v>-2002546.04</v>
          </cell>
        </row>
        <row r="760">
          <cell r="F760" t="str">
            <v>41010BADDEBT</v>
          </cell>
          <cell r="G760" t="str">
            <v>41010</v>
          </cell>
          <cell r="I760">
            <v>0</v>
          </cell>
        </row>
        <row r="761">
          <cell r="F761" t="str">
            <v>41010CA</v>
          </cell>
          <cell r="G761" t="str">
            <v>41010</v>
          </cell>
          <cell r="I761">
            <v>1057351</v>
          </cell>
        </row>
        <row r="762">
          <cell r="F762" t="str">
            <v>41010CN</v>
          </cell>
          <cell r="G762" t="str">
            <v>41010</v>
          </cell>
          <cell r="I762">
            <v>0</v>
          </cell>
        </row>
        <row r="763">
          <cell r="F763" t="str">
            <v>41010DGP</v>
          </cell>
          <cell r="G763" t="str">
            <v>41010</v>
          </cell>
          <cell r="I763">
            <v>2437</v>
          </cell>
        </row>
        <row r="764">
          <cell r="F764" t="str">
            <v>41010FERC</v>
          </cell>
          <cell r="G764" t="str">
            <v>41010</v>
          </cell>
          <cell r="I764">
            <v>78199</v>
          </cell>
        </row>
        <row r="765">
          <cell r="F765" t="str">
            <v>41010GPS</v>
          </cell>
          <cell r="G765" t="str">
            <v>41010</v>
          </cell>
          <cell r="I765">
            <v>0</v>
          </cell>
        </row>
        <row r="766">
          <cell r="F766" t="str">
            <v>41010IDU</v>
          </cell>
          <cell r="G766" t="str">
            <v>41010</v>
          </cell>
          <cell r="I766">
            <v>619377</v>
          </cell>
        </row>
        <row r="767">
          <cell r="F767" t="str">
            <v>41010NUTIL</v>
          </cell>
          <cell r="G767" t="str">
            <v>41010</v>
          </cell>
          <cell r="I767">
            <v>0</v>
          </cell>
        </row>
        <row r="768">
          <cell r="F768" t="str">
            <v>41010OR</v>
          </cell>
          <cell r="G768" t="str">
            <v>41010</v>
          </cell>
          <cell r="I768">
            <v>15160340</v>
          </cell>
        </row>
        <row r="769">
          <cell r="F769" t="str">
            <v>41010OTHER</v>
          </cell>
          <cell r="G769" t="str">
            <v>41010</v>
          </cell>
          <cell r="I769">
            <v>629900</v>
          </cell>
        </row>
        <row r="770">
          <cell r="F770" t="str">
            <v>41010SE</v>
          </cell>
          <cell r="G770" t="str">
            <v>41010</v>
          </cell>
          <cell r="I770">
            <v>2683697.512240001</v>
          </cell>
        </row>
        <row r="771">
          <cell r="F771" t="str">
            <v>41010SG</v>
          </cell>
          <cell r="G771" t="str">
            <v>41010</v>
          </cell>
          <cell r="I771">
            <v>1610826</v>
          </cell>
        </row>
        <row r="772">
          <cell r="F772" t="str">
            <v>41010SGCT</v>
          </cell>
          <cell r="G772" t="str">
            <v>41010</v>
          </cell>
          <cell r="I772">
            <v>0</v>
          </cell>
        </row>
        <row r="773">
          <cell r="F773" t="str">
            <v>41010SNP</v>
          </cell>
          <cell r="G773" t="str">
            <v>41010</v>
          </cell>
          <cell r="I773">
            <v>32363</v>
          </cell>
        </row>
        <row r="774">
          <cell r="F774" t="str">
            <v>41010SNPD</v>
          </cell>
          <cell r="G774" t="str">
            <v>41010</v>
          </cell>
          <cell r="I774">
            <v>0</v>
          </cell>
        </row>
        <row r="775">
          <cell r="F775" t="str">
            <v>41010SO</v>
          </cell>
          <cell r="G775" t="str">
            <v>41010</v>
          </cell>
          <cell r="I775">
            <v>31371190</v>
          </cell>
        </row>
        <row r="776">
          <cell r="F776" t="str">
            <v>41010TROJD</v>
          </cell>
          <cell r="G776" t="str">
            <v>41010</v>
          </cell>
          <cell r="I776">
            <v>14659</v>
          </cell>
        </row>
        <row r="777">
          <cell r="F777" t="str">
            <v>41010UT</v>
          </cell>
          <cell r="G777" t="str">
            <v>41010</v>
          </cell>
          <cell r="I777">
            <v>6812449</v>
          </cell>
        </row>
        <row r="778">
          <cell r="F778" t="str">
            <v>41010WA</v>
          </cell>
          <cell r="G778" t="str">
            <v>41010</v>
          </cell>
          <cell r="I778">
            <v>3106395</v>
          </cell>
        </row>
        <row r="779">
          <cell r="F779" t="str">
            <v>41010WYP</v>
          </cell>
          <cell r="G779" t="str">
            <v>41010</v>
          </cell>
          <cell r="I779">
            <v>5522357</v>
          </cell>
        </row>
        <row r="780">
          <cell r="F780" t="str">
            <v>41010WYU</v>
          </cell>
          <cell r="G780" t="str">
            <v>41010</v>
          </cell>
          <cell r="I780">
            <v>120646</v>
          </cell>
        </row>
        <row r="781">
          <cell r="F781" t="str">
            <v>41110BADDEBT</v>
          </cell>
          <cell r="G781" t="str">
            <v>41110</v>
          </cell>
          <cell r="I781">
            <v>-1975555</v>
          </cell>
        </row>
        <row r="782">
          <cell r="F782" t="str">
            <v>41110CA</v>
          </cell>
          <cell r="G782" t="str">
            <v>41110</v>
          </cell>
          <cell r="I782">
            <v>-126417</v>
          </cell>
        </row>
        <row r="783">
          <cell r="F783" t="str">
            <v>41110CN</v>
          </cell>
          <cell r="G783" t="str">
            <v>41110</v>
          </cell>
          <cell r="I783">
            <v>0</v>
          </cell>
        </row>
        <row r="784">
          <cell r="F784" t="str">
            <v>41110DGP</v>
          </cell>
          <cell r="G784" t="str">
            <v>41110</v>
          </cell>
          <cell r="I784">
            <v>-334292</v>
          </cell>
        </row>
        <row r="785">
          <cell r="F785" t="str">
            <v>41110FERC</v>
          </cell>
          <cell r="G785" t="str">
            <v>41110</v>
          </cell>
          <cell r="I785">
            <v>-23521</v>
          </cell>
        </row>
        <row r="786">
          <cell r="F786" t="str">
            <v>41110GPS</v>
          </cell>
          <cell r="G786" t="str">
            <v>41110</v>
          </cell>
          <cell r="I786">
            <v>-289462</v>
          </cell>
        </row>
        <row r="787">
          <cell r="F787" t="str">
            <v>41110IDU</v>
          </cell>
          <cell r="G787" t="str">
            <v>41110</v>
          </cell>
          <cell r="I787">
            <v>0</v>
          </cell>
        </row>
        <row r="788">
          <cell r="F788" t="str">
            <v>41110NUTIL</v>
          </cell>
          <cell r="G788" t="str">
            <v>41110</v>
          </cell>
          <cell r="I788">
            <v>0</v>
          </cell>
        </row>
        <row r="789">
          <cell r="F789" t="str">
            <v>41110OR</v>
          </cell>
          <cell r="G789" t="str">
            <v>41110</v>
          </cell>
          <cell r="I789">
            <v>-130944</v>
          </cell>
        </row>
        <row r="790">
          <cell r="F790" t="str">
            <v>41110OTHER</v>
          </cell>
          <cell r="G790" t="str">
            <v>41110</v>
          </cell>
          <cell r="I790">
            <v>-629900</v>
          </cell>
        </row>
        <row r="791">
          <cell r="F791" t="str">
            <v>41110SE</v>
          </cell>
          <cell r="G791" t="str">
            <v>41110</v>
          </cell>
          <cell r="I791">
            <v>-3110689</v>
          </cell>
        </row>
        <row r="792">
          <cell r="F792" t="str">
            <v>41110SG</v>
          </cell>
          <cell r="G792" t="str">
            <v>41110</v>
          </cell>
          <cell r="I792">
            <v>-4567857</v>
          </cell>
        </row>
        <row r="793">
          <cell r="F793" t="str">
            <v>41110SGCT</v>
          </cell>
          <cell r="G793" t="str">
            <v>41110</v>
          </cell>
          <cell r="I793">
            <v>-356221</v>
          </cell>
        </row>
        <row r="794">
          <cell r="F794" t="str">
            <v>41110SNP</v>
          </cell>
          <cell r="G794" t="str">
            <v>41110</v>
          </cell>
          <cell r="I794">
            <v>-2220117</v>
          </cell>
        </row>
        <row r="795">
          <cell r="F795" t="str">
            <v>41110SNPD</v>
          </cell>
          <cell r="G795" t="str">
            <v>41110</v>
          </cell>
          <cell r="I795">
            <v>0</v>
          </cell>
        </row>
        <row r="796">
          <cell r="F796" t="str">
            <v>41110SO</v>
          </cell>
          <cell r="G796" t="str">
            <v>41110</v>
          </cell>
          <cell r="I796">
            <v>-46612129</v>
          </cell>
        </row>
        <row r="797">
          <cell r="F797" t="str">
            <v>41110TROJD</v>
          </cell>
          <cell r="G797" t="str">
            <v>41110</v>
          </cell>
          <cell r="I797">
            <v>-609301</v>
          </cell>
        </row>
        <row r="798">
          <cell r="F798" t="str">
            <v>41110UT</v>
          </cell>
          <cell r="G798" t="str">
            <v>41110</v>
          </cell>
          <cell r="I798">
            <v>0</v>
          </cell>
        </row>
        <row r="799">
          <cell r="F799" t="str">
            <v>41110WA</v>
          </cell>
          <cell r="G799" t="str">
            <v>41110</v>
          </cell>
          <cell r="I799">
            <v>-19806</v>
          </cell>
        </row>
        <row r="800">
          <cell r="F800" t="str">
            <v>41110WYP</v>
          </cell>
          <cell r="G800" t="str">
            <v>41110</v>
          </cell>
          <cell r="I800">
            <v>0</v>
          </cell>
        </row>
        <row r="801">
          <cell r="F801" t="str">
            <v>41110WYU</v>
          </cell>
          <cell r="G801" t="str">
            <v>41110</v>
          </cell>
          <cell r="I801">
            <v>0</v>
          </cell>
        </row>
        <row r="802">
          <cell r="F802" t="str">
            <v>41140DGU</v>
          </cell>
          <cell r="G802" t="str">
            <v>41140</v>
          </cell>
          <cell r="I802">
            <v>-5854860</v>
          </cell>
        </row>
        <row r="803">
          <cell r="F803" t="str">
            <v>440CA</v>
          </cell>
          <cell r="G803" t="str">
            <v>440</v>
          </cell>
          <cell r="I803">
            <v>32995898</v>
          </cell>
        </row>
        <row r="804">
          <cell r="F804" t="str">
            <v>440IDU</v>
          </cell>
          <cell r="G804" t="str">
            <v>440</v>
          </cell>
          <cell r="I804">
            <v>48901898</v>
          </cell>
        </row>
        <row r="805">
          <cell r="F805" t="str">
            <v>440OR</v>
          </cell>
          <cell r="G805" t="str">
            <v>440</v>
          </cell>
          <cell r="I805">
            <v>412030608</v>
          </cell>
        </row>
        <row r="806">
          <cell r="F806" t="str">
            <v>440UT</v>
          </cell>
          <cell r="G806" t="str">
            <v>440</v>
          </cell>
          <cell r="I806">
            <v>432802147</v>
          </cell>
        </row>
        <row r="807">
          <cell r="F807" t="str">
            <v>440WA</v>
          </cell>
          <cell r="G807" t="str">
            <v>440</v>
          </cell>
          <cell r="I807">
            <v>90097570</v>
          </cell>
        </row>
        <row r="808">
          <cell r="F808" t="str">
            <v>440WYP</v>
          </cell>
          <cell r="G808" t="str">
            <v>440</v>
          </cell>
          <cell r="I808">
            <v>57352545.933304511</v>
          </cell>
        </row>
        <row r="809">
          <cell r="F809" t="str">
            <v>440WYU</v>
          </cell>
          <cell r="G809" t="str">
            <v>440</v>
          </cell>
          <cell r="I809">
            <v>8212968.434927959</v>
          </cell>
        </row>
        <row r="810">
          <cell r="F810" t="str">
            <v>442CA</v>
          </cell>
          <cell r="G810" t="str">
            <v>442</v>
          </cell>
          <cell r="I810">
            <v>32402515</v>
          </cell>
        </row>
        <row r="811">
          <cell r="F811" t="str">
            <v>442IDU</v>
          </cell>
          <cell r="G811" t="str">
            <v>442</v>
          </cell>
          <cell r="I811">
            <v>119372349</v>
          </cell>
        </row>
        <row r="812">
          <cell r="F812" t="str">
            <v>442OR</v>
          </cell>
          <cell r="G812" t="str">
            <v>442</v>
          </cell>
          <cell r="I812">
            <v>426260941</v>
          </cell>
        </row>
        <row r="813">
          <cell r="F813" t="str">
            <v>442SE</v>
          </cell>
          <cell r="G813" t="str">
            <v>442</v>
          </cell>
          <cell r="I813">
            <v>0</v>
          </cell>
        </row>
        <row r="814">
          <cell r="F814" t="str">
            <v>442UT</v>
          </cell>
          <cell r="G814" t="str">
            <v>442</v>
          </cell>
          <cell r="I814">
            <v>768000414</v>
          </cell>
        </row>
        <row r="815">
          <cell r="F815" t="str">
            <v>442WA</v>
          </cell>
          <cell r="G815" t="str">
            <v>442</v>
          </cell>
          <cell r="I815">
            <v>130413779</v>
          </cell>
        </row>
        <row r="816">
          <cell r="F816" t="str">
            <v>442WYP</v>
          </cell>
          <cell r="G816" t="str">
            <v>442</v>
          </cell>
          <cell r="I816">
            <v>258723587.41594887</v>
          </cell>
        </row>
        <row r="817">
          <cell r="F817" t="str">
            <v>442WYU</v>
          </cell>
          <cell r="G817" t="str">
            <v>442</v>
          </cell>
          <cell r="I817">
            <v>39200108.785296112</v>
          </cell>
        </row>
        <row r="818">
          <cell r="F818" t="str">
            <v>444CA</v>
          </cell>
          <cell r="G818" t="str">
            <v>444</v>
          </cell>
          <cell r="I818">
            <v>318864</v>
          </cell>
        </row>
        <row r="819">
          <cell r="F819" t="str">
            <v>444IDU</v>
          </cell>
          <cell r="G819" t="str">
            <v>444</v>
          </cell>
          <cell r="I819">
            <v>202945</v>
          </cell>
        </row>
        <row r="820">
          <cell r="F820" t="str">
            <v>444OR</v>
          </cell>
          <cell r="G820" t="str">
            <v>444</v>
          </cell>
          <cell r="I820">
            <v>5513353</v>
          </cell>
        </row>
        <row r="821">
          <cell r="F821" t="str">
            <v>444UT</v>
          </cell>
          <cell r="G821" t="str">
            <v>444</v>
          </cell>
          <cell r="I821">
            <v>9553510</v>
          </cell>
        </row>
        <row r="822">
          <cell r="F822" t="str">
            <v>444WA</v>
          </cell>
          <cell r="G822" t="str">
            <v>444</v>
          </cell>
          <cell r="I822">
            <v>890792</v>
          </cell>
        </row>
        <row r="823">
          <cell r="F823" t="str">
            <v>444WYP</v>
          </cell>
          <cell r="G823" t="str">
            <v>444</v>
          </cell>
          <cell r="I823">
            <v>1429667.1060521519</v>
          </cell>
        </row>
        <row r="824">
          <cell r="F824" t="str">
            <v>444WYU</v>
          </cell>
          <cell r="G824" t="str">
            <v>444</v>
          </cell>
          <cell r="I824">
            <v>459052.83148143528</v>
          </cell>
        </row>
        <row r="825">
          <cell r="F825" t="str">
            <v>445UT</v>
          </cell>
          <cell r="G825" t="str">
            <v>445</v>
          </cell>
          <cell r="I825">
            <v>19884169</v>
          </cell>
        </row>
        <row r="826">
          <cell r="F826" t="str">
            <v>448OR</v>
          </cell>
          <cell r="G826" t="str">
            <v>448</v>
          </cell>
          <cell r="I826">
            <v>0</v>
          </cell>
        </row>
        <row r="827">
          <cell r="F827" t="str">
            <v>447FERC</v>
          </cell>
          <cell r="G827" t="str">
            <v>447</v>
          </cell>
          <cell r="I827">
            <v>6200457.6299999999</v>
          </cell>
        </row>
        <row r="828">
          <cell r="F828" t="str">
            <v>447OR</v>
          </cell>
          <cell r="G828" t="str">
            <v>447</v>
          </cell>
          <cell r="I828">
            <v>883757.36</v>
          </cell>
        </row>
        <row r="829">
          <cell r="F829" t="str">
            <v>447OTHER</v>
          </cell>
          <cell r="G829" t="str">
            <v>447</v>
          </cell>
          <cell r="I829">
            <v>0</v>
          </cell>
        </row>
        <row r="830">
          <cell r="F830" t="str">
            <v>447SE</v>
          </cell>
          <cell r="G830" t="str">
            <v>447</v>
          </cell>
          <cell r="I830">
            <v>0</v>
          </cell>
        </row>
        <row r="831">
          <cell r="F831" t="str">
            <v>447SG</v>
          </cell>
          <cell r="G831" t="str">
            <v>447</v>
          </cell>
          <cell r="I831">
            <v>1138704899.3099999</v>
          </cell>
        </row>
        <row r="832">
          <cell r="F832" t="str">
            <v>447WYP</v>
          </cell>
          <cell r="G832" t="str">
            <v>447</v>
          </cell>
          <cell r="I832">
            <v>30892.27</v>
          </cell>
        </row>
        <row r="833">
          <cell r="F833" t="str">
            <v>450CA</v>
          </cell>
          <cell r="G833" t="str">
            <v>450</v>
          </cell>
          <cell r="I833">
            <v>203478.89</v>
          </cell>
        </row>
        <row r="834">
          <cell r="F834" t="str">
            <v>450IDU</v>
          </cell>
          <cell r="G834" t="str">
            <v>450</v>
          </cell>
          <cell r="I834">
            <v>220101.97</v>
          </cell>
        </row>
        <row r="835">
          <cell r="F835" t="str">
            <v>450OR</v>
          </cell>
          <cell r="G835" t="str">
            <v>450</v>
          </cell>
          <cell r="I835">
            <v>1984496.3</v>
          </cell>
        </row>
        <row r="836">
          <cell r="F836" t="str">
            <v>450UT</v>
          </cell>
          <cell r="G836" t="str">
            <v>450</v>
          </cell>
          <cell r="I836">
            <v>2107732.4500000002</v>
          </cell>
        </row>
        <row r="837">
          <cell r="F837" t="str">
            <v>450WA</v>
          </cell>
          <cell r="G837" t="str">
            <v>450</v>
          </cell>
          <cell r="I837">
            <v>354599.1</v>
          </cell>
        </row>
        <row r="838">
          <cell r="F838" t="str">
            <v>450WYP</v>
          </cell>
          <cell r="G838" t="str">
            <v>450</v>
          </cell>
          <cell r="I838">
            <v>330622.67</v>
          </cell>
        </row>
        <row r="839">
          <cell r="F839" t="str">
            <v>450WYU</v>
          </cell>
          <cell r="G839" t="str">
            <v>450</v>
          </cell>
          <cell r="I839">
            <v>67346.080000000002</v>
          </cell>
        </row>
        <row r="840">
          <cell r="F840" t="str">
            <v>451CA</v>
          </cell>
          <cell r="G840" t="str">
            <v>451</v>
          </cell>
          <cell r="I840">
            <v>62067.82</v>
          </cell>
        </row>
        <row r="841">
          <cell r="F841" t="str">
            <v>451IDU</v>
          </cell>
          <cell r="G841" t="str">
            <v>451</v>
          </cell>
          <cell r="I841">
            <v>134484.53</v>
          </cell>
        </row>
        <row r="842">
          <cell r="F842" t="str">
            <v>451OR</v>
          </cell>
          <cell r="G842" t="str">
            <v>451</v>
          </cell>
          <cell r="I842">
            <v>1548968.56</v>
          </cell>
        </row>
        <row r="843">
          <cell r="F843" t="str">
            <v>451UT</v>
          </cell>
          <cell r="G843" t="str">
            <v>451</v>
          </cell>
          <cell r="I843">
            <v>4428550.3600000003</v>
          </cell>
        </row>
        <row r="844">
          <cell r="F844" t="str">
            <v>451WA</v>
          </cell>
          <cell r="G844" t="str">
            <v>451</v>
          </cell>
          <cell r="I844">
            <v>256741.33</v>
          </cell>
        </row>
        <row r="845">
          <cell r="F845" t="str">
            <v>451WYP</v>
          </cell>
          <cell r="G845" t="str">
            <v>451</v>
          </cell>
          <cell r="I845">
            <v>185121.36</v>
          </cell>
        </row>
        <row r="846">
          <cell r="F846" t="str">
            <v>451WYU</v>
          </cell>
          <cell r="G846" t="str">
            <v>451</v>
          </cell>
          <cell r="I846">
            <v>97566.8</v>
          </cell>
        </row>
        <row r="847">
          <cell r="F847" t="str">
            <v>454CA</v>
          </cell>
          <cell r="G847" t="str">
            <v>454</v>
          </cell>
          <cell r="I847">
            <v>1217389.82</v>
          </cell>
        </row>
        <row r="848">
          <cell r="F848" t="str">
            <v>454IDU</v>
          </cell>
          <cell r="G848" t="str">
            <v>454</v>
          </cell>
          <cell r="I848">
            <v>399070.75</v>
          </cell>
        </row>
        <row r="849">
          <cell r="F849" t="str">
            <v>454OR</v>
          </cell>
          <cell r="G849" t="str">
            <v>454</v>
          </cell>
          <cell r="I849">
            <v>5114897.08</v>
          </cell>
        </row>
        <row r="850">
          <cell r="F850" t="str">
            <v>454SG</v>
          </cell>
          <cell r="G850" t="str">
            <v>454</v>
          </cell>
          <cell r="I850">
            <v>4988017.32</v>
          </cell>
        </row>
        <row r="851">
          <cell r="F851" t="str">
            <v>454SO</v>
          </cell>
          <cell r="G851" t="str">
            <v>454</v>
          </cell>
          <cell r="I851">
            <v>1499608.1</v>
          </cell>
        </row>
        <row r="852">
          <cell r="F852" t="str">
            <v>454UT</v>
          </cell>
          <cell r="G852" t="str">
            <v>454</v>
          </cell>
          <cell r="I852">
            <v>5537954.2500000009</v>
          </cell>
        </row>
        <row r="853">
          <cell r="F853" t="str">
            <v>454WA</v>
          </cell>
          <cell r="G853" t="str">
            <v>454</v>
          </cell>
          <cell r="I853">
            <v>-120059.65</v>
          </cell>
        </row>
        <row r="854">
          <cell r="F854" t="str">
            <v>454WYP</v>
          </cell>
          <cell r="G854" t="str">
            <v>454</v>
          </cell>
          <cell r="I854">
            <v>314642.46000000002</v>
          </cell>
        </row>
        <row r="855">
          <cell r="F855" t="str">
            <v>454WYU</v>
          </cell>
          <cell r="G855" t="str">
            <v>454</v>
          </cell>
          <cell r="I855">
            <v>167760.72</v>
          </cell>
        </row>
        <row r="856">
          <cell r="F856" t="str">
            <v>453SG</v>
          </cell>
          <cell r="G856" t="str">
            <v>453</v>
          </cell>
          <cell r="I856">
            <v>0</v>
          </cell>
        </row>
        <row r="857">
          <cell r="F857" t="str">
            <v>456CA</v>
          </cell>
          <cell r="G857" t="str">
            <v>456</v>
          </cell>
          <cell r="I857">
            <v>0</v>
          </cell>
        </row>
        <row r="858">
          <cell r="F858" t="str">
            <v>456IDU</v>
          </cell>
          <cell r="G858" t="str">
            <v>456</v>
          </cell>
          <cell r="I858">
            <v>2805314.81</v>
          </cell>
        </row>
        <row r="859">
          <cell r="F859" t="str">
            <v>456OR</v>
          </cell>
          <cell r="G859" t="str">
            <v>456</v>
          </cell>
          <cell r="I859">
            <v>20923881.490000002</v>
          </cell>
        </row>
        <row r="860">
          <cell r="F860" t="str">
            <v>456OTHER</v>
          </cell>
          <cell r="G860" t="str">
            <v>456</v>
          </cell>
          <cell r="I860">
            <v>24783383.239999998</v>
          </cell>
        </row>
        <row r="861">
          <cell r="F861" t="str">
            <v>456SE</v>
          </cell>
          <cell r="G861" t="str">
            <v>456</v>
          </cell>
          <cell r="I861">
            <v>15918162.49</v>
          </cell>
        </row>
        <row r="862">
          <cell r="F862" t="str">
            <v>456SG</v>
          </cell>
          <cell r="G862" t="str">
            <v>456</v>
          </cell>
          <cell r="I862">
            <v>42590070.766000003</v>
          </cell>
        </row>
        <row r="863">
          <cell r="F863" t="str">
            <v>456SO</v>
          </cell>
          <cell r="G863" t="str">
            <v>456</v>
          </cell>
          <cell r="I863">
            <v>-111169.9000000018</v>
          </cell>
        </row>
        <row r="864">
          <cell r="F864" t="str">
            <v>456UT</v>
          </cell>
          <cell r="G864" t="str">
            <v>456</v>
          </cell>
          <cell r="I864">
            <v>555782.24</v>
          </cell>
        </row>
        <row r="865">
          <cell r="F865" t="str">
            <v>456WA</v>
          </cell>
          <cell r="G865" t="str">
            <v>456</v>
          </cell>
          <cell r="I865">
            <v>-40061.040000000001</v>
          </cell>
        </row>
        <row r="866">
          <cell r="F866" t="str">
            <v>456WYP</v>
          </cell>
          <cell r="G866" t="str">
            <v>456</v>
          </cell>
          <cell r="I866">
            <v>275995.34000000003</v>
          </cell>
        </row>
        <row r="867">
          <cell r="F867" t="str">
            <v>4118SE</v>
          </cell>
          <cell r="G867" t="str">
            <v>4118</v>
          </cell>
          <cell r="I867">
            <v>-2236688.2999999998</v>
          </cell>
        </row>
        <row r="868">
          <cell r="F868" t="str">
            <v>421DGU</v>
          </cell>
          <cell r="G868" t="str">
            <v>421</v>
          </cell>
          <cell r="I868">
            <v>-130270.43</v>
          </cell>
        </row>
        <row r="869">
          <cell r="F869" t="str">
            <v>421IDU</v>
          </cell>
          <cell r="G869" t="str">
            <v>421</v>
          </cell>
          <cell r="I869">
            <v>0</v>
          </cell>
        </row>
        <row r="870">
          <cell r="F870" t="str">
            <v>421OR</v>
          </cell>
          <cell r="G870" t="str">
            <v>421</v>
          </cell>
          <cell r="I870">
            <v>128790.75</v>
          </cell>
        </row>
        <row r="871">
          <cell r="F871" t="str">
            <v>421SG</v>
          </cell>
          <cell r="G871" t="str">
            <v>421</v>
          </cell>
          <cell r="I871">
            <v>-1567017.49</v>
          </cell>
        </row>
        <row r="872">
          <cell r="F872" t="str">
            <v>421SO</v>
          </cell>
          <cell r="G872" t="str">
            <v>421</v>
          </cell>
          <cell r="I872">
            <v>0</v>
          </cell>
        </row>
        <row r="873">
          <cell r="F873" t="str">
            <v>421UT</v>
          </cell>
          <cell r="G873" t="str">
            <v>421</v>
          </cell>
          <cell r="I873">
            <v>-14499.29</v>
          </cell>
        </row>
        <row r="874">
          <cell r="F874" t="str">
            <v>421WYP</v>
          </cell>
          <cell r="G874" t="str">
            <v>421</v>
          </cell>
          <cell r="I874">
            <v>0</v>
          </cell>
        </row>
        <row r="875">
          <cell r="F875" t="str">
            <v>500SNPPS</v>
          </cell>
          <cell r="G875" t="str">
            <v>500</v>
          </cell>
          <cell r="I875">
            <v>19953035.094271019</v>
          </cell>
        </row>
        <row r="876">
          <cell r="F876" t="str">
            <v>500SSGCH</v>
          </cell>
          <cell r="G876" t="str">
            <v>500</v>
          </cell>
          <cell r="I876">
            <v>1477672.5572198934</v>
          </cell>
        </row>
        <row r="877">
          <cell r="F877" t="str">
            <v>501SE</v>
          </cell>
          <cell r="G877" t="str">
            <v>501</v>
          </cell>
          <cell r="I877">
            <v>262695433.89428085</v>
          </cell>
        </row>
        <row r="878">
          <cell r="F878" t="str">
            <v>501SE-C</v>
          </cell>
          <cell r="G878" t="str">
            <v>501</v>
          </cell>
          <cell r="I878">
            <v>171044967</v>
          </cell>
        </row>
        <row r="879">
          <cell r="F879" t="str">
            <v>501SSECH</v>
          </cell>
          <cell r="G879" t="str">
            <v>501</v>
          </cell>
          <cell r="I879">
            <v>48608301.82</v>
          </cell>
        </row>
        <row r="880">
          <cell r="F880" t="str">
            <v>502SNPPS</v>
          </cell>
          <cell r="G880" t="str">
            <v>502</v>
          </cell>
          <cell r="I880">
            <v>33550041.834949538</v>
          </cell>
        </row>
        <row r="881">
          <cell r="F881" t="str">
            <v>502SSGCH</v>
          </cell>
          <cell r="G881" t="str">
            <v>502</v>
          </cell>
          <cell r="I881">
            <v>2503191.0728868134</v>
          </cell>
        </row>
        <row r="882">
          <cell r="F882" t="str">
            <v>503SE</v>
          </cell>
          <cell r="G882" t="str">
            <v>503</v>
          </cell>
          <cell r="I882">
            <v>4352619.8099999996</v>
          </cell>
        </row>
        <row r="883">
          <cell r="F883" t="str">
            <v>505SNPPS</v>
          </cell>
          <cell r="G883" t="str">
            <v>505</v>
          </cell>
          <cell r="I883">
            <v>2327306.4205959952</v>
          </cell>
        </row>
        <row r="884">
          <cell r="F884" t="str">
            <v>505SSGCH</v>
          </cell>
          <cell r="G884" t="str">
            <v>505</v>
          </cell>
          <cell r="I884">
            <v>1200333.2544359756</v>
          </cell>
        </row>
        <row r="885">
          <cell r="F885" t="str">
            <v>506SNPPS</v>
          </cell>
          <cell r="G885" t="str">
            <v>506</v>
          </cell>
          <cell r="I885">
            <v>31187578.843909536</v>
          </cell>
        </row>
        <row r="886">
          <cell r="F886" t="str">
            <v>506SSGCH</v>
          </cell>
          <cell r="G886" t="str">
            <v>506</v>
          </cell>
          <cell r="I886">
            <v>1579531.4417435215</v>
          </cell>
        </row>
        <row r="887">
          <cell r="F887" t="str">
            <v>507SNPPS</v>
          </cell>
          <cell r="G887" t="str">
            <v>507</v>
          </cell>
          <cell r="I887">
            <v>1172389.8720588796</v>
          </cell>
        </row>
        <row r="888">
          <cell r="F888" t="str">
            <v>507SSGCH</v>
          </cell>
          <cell r="G888" t="str">
            <v>507</v>
          </cell>
          <cell r="I888">
            <v>27729.841760670733</v>
          </cell>
        </row>
        <row r="889">
          <cell r="F889" t="str">
            <v>510SNPPS</v>
          </cell>
          <cell r="G889" t="str">
            <v>510</v>
          </cell>
          <cell r="I889">
            <v>5561594.9206428714</v>
          </cell>
        </row>
        <row r="890">
          <cell r="F890" t="str">
            <v>510SSGCH</v>
          </cell>
          <cell r="G890" t="str">
            <v>510</v>
          </cell>
          <cell r="I890">
            <v>2609149.9680178887</v>
          </cell>
        </row>
        <row r="891">
          <cell r="F891" t="str">
            <v>511SNPPS</v>
          </cell>
          <cell r="G891" t="str">
            <v>511</v>
          </cell>
          <cell r="I891">
            <v>18307253.932096332</v>
          </cell>
        </row>
        <row r="892">
          <cell r="F892" t="str">
            <v>511SSGCH</v>
          </cell>
          <cell r="G892" t="str">
            <v>511</v>
          </cell>
          <cell r="I892">
            <v>869387.76607039827</v>
          </cell>
        </row>
        <row r="893">
          <cell r="F893" t="str">
            <v>512SNPPS</v>
          </cell>
          <cell r="G893" t="str">
            <v>512</v>
          </cell>
          <cell r="I893">
            <v>79376175.545696512</v>
          </cell>
        </row>
        <row r="894">
          <cell r="F894" t="str">
            <v>512SSGCH</v>
          </cell>
          <cell r="G894" t="str">
            <v>512</v>
          </cell>
          <cell r="I894">
            <v>6277786.8734275838</v>
          </cell>
        </row>
        <row r="895">
          <cell r="F895" t="str">
            <v>513SNPPS</v>
          </cell>
          <cell r="G895" t="str">
            <v>513</v>
          </cell>
          <cell r="I895">
            <v>28489436.114670005</v>
          </cell>
        </row>
        <row r="896">
          <cell r="F896" t="str">
            <v>513SSGCH</v>
          </cell>
          <cell r="G896" t="str">
            <v>513</v>
          </cell>
          <cell r="I896">
            <v>2533934.0634016162</v>
          </cell>
        </row>
        <row r="897">
          <cell r="F897" t="str">
            <v>514SNPPS</v>
          </cell>
          <cell r="G897" t="str">
            <v>514</v>
          </cell>
          <cell r="I897">
            <v>25447113.307696175</v>
          </cell>
        </row>
        <row r="898">
          <cell r="F898" t="str">
            <v>514SSGCH</v>
          </cell>
          <cell r="G898" t="str">
            <v>514</v>
          </cell>
          <cell r="I898">
            <v>-2588705.7424176182</v>
          </cell>
        </row>
        <row r="899">
          <cell r="F899" t="str">
            <v>535SNPPH-P</v>
          </cell>
          <cell r="G899" t="str">
            <v>535</v>
          </cell>
          <cell r="I899">
            <v>3029357.6895779907</v>
          </cell>
        </row>
        <row r="900">
          <cell r="F900" t="str">
            <v>535SNPPH-U</v>
          </cell>
          <cell r="G900" t="str">
            <v>535</v>
          </cell>
          <cell r="I900">
            <v>1360352.1764540139</v>
          </cell>
        </row>
        <row r="901">
          <cell r="F901" t="str">
            <v>536SNPPH-P</v>
          </cell>
          <cell r="G901" t="str">
            <v>536</v>
          </cell>
          <cell r="I901">
            <v>53604.660859812866</v>
          </cell>
        </row>
        <row r="902">
          <cell r="F902" t="str">
            <v>536SNPPH-U</v>
          </cell>
          <cell r="G902" t="str">
            <v>536</v>
          </cell>
          <cell r="I902">
            <v>71566.860075516699</v>
          </cell>
        </row>
        <row r="903">
          <cell r="F903" t="str">
            <v>537SNPPH-P</v>
          </cell>
          <cell r="G903" t="str">
            <v>537</v>
          </cell>
          <cell r="I903">
            <v>3890702.6966905948</v>
          </cell>
        </row>
        <row r="904">
          <cell r="F904" t="str">
            <v>537SNPPH-U</v>
          </cell>
          <cell r="G904" t="str">
            <v>537</v>
          </cell>
          <cell r="I904">
            <v>507285.67671111668</v>
          </cell>
        </row>
        <row r="905">
          <cell r="F905" t="str">
            <v>538SNPPH-P</v>
          </cell>
          <cell r="G905" t="str">
            <v>538</v>
          </cell>
          <cell r="I905">
            <v>597.15651361825212</v>
          </cell>
        </row>
        <row r="906">
          <cell r="F906" t="str">
            <v>538SNPPH-U</v>
          </cell>
          <cell r="G906" t="str">
            <v>538</v>
          </cell>
          <cell r="I906">
            <v>0</v>
          </cell>
        </row>
        <row r="907">
          <cell r="F907" t="str">
            <v>539SNPPH-P</v>
          </cell>
          <cell r="G907" t="str">
            <v>539</v>
          </cell>
          <cell r="I907">
            <v>11163042.004088722</v>
          </cell>
        </row>
        <row r="908">
          <cell r="F908" t="str">
            <v>539SNPPH-U</v>
          </cell>
          <cell r="G908" t="str">
            <v>539</v>
          </cell>
          <cell r="I908">
            <v>7411527.5120925885</v>
          </cell>
        </row>
        <row r="909">
          <cell r="F909" t="str">
            <v>540SNPPH-P</v>
          </cell>
          <cell r="G909" t="str">
            <v>540</v>
          </cell>
          <cell r="I909">
            <v>113323.04286753574</v>
          </cell>
        </row>
        <row r="910">
          <cell r="F910" t="str">
            <v>540SNPPH-U</v>
          </cell>
          <cell r="G910" t="str">
            <v>540</v>
          </cell>
          <cell r="I910">
            <v>26250.9396263911</v>
          </cell>
        </row>
        <row r="911">
          <cell r="F911" t="str">
            <v>542SNPPH-P</v>
          </cell>
          <cell r="G911" t="str">
            <v>542</v>
          </cell>
          <cell r="I911">
            <v>977232.67334266345</v>
          </cell>
        </row>
        <row r="912">
          <cell r="F912" t="str">
            <v>542SNPPH-U</v>
          </cell>
          <cell r="G912" t="str">
            <v>542</v>
          </cell>
          <cell r="I912">
            <v>134456.22006506909</v>
          </cell>
        </row>
        <row r="913">
          <cell r="F913" t="str">
            <v>543SNPPH-P</v>
          </cell>
          <cell r="G913" t="str">
            <v>543</v>
          </cell>
          <cell r="I913">
            <v>1390124.981050367</v>
          </cell>
        </row>
        <row r="914">
          <cell r="F914" t="str">
            <v>543SNPPH-U</v>
          </cell>
          <cell r="G914" t="str">
            <v>543</v>
          </cell>
          <cell r="I914">
            <v>753681.73722513742</v>
          </cell>
        </row>
        <row r="915">
          <cell r="F915" t="str">
            <v>544SNPPH-P</v>
          </cell>
          <cell r="G915" t="str">
            <v>544</v>
          </cell>
          <cell r="I915">
            <v>1464214.6913041568</v>
          </cell>
        </row>
        <row r="916">
          <cell r="F916" t="str">
            <v>544SNPPH-U</v>
          </cell>
          <cell r="G916" t="str">
            <v>544</v>
          </cell>
          <cell r="I916">
            <v>820806.69101361383</v>
          </cell>
        </row>
        <row r="917">
          <cell r="F917" t="str">
            <v>545SNPPH-P</v>
          </cell>
          <cell r="G917" t="str">
            <v>545</v>
          </cell>
          <cell r="I917">
            <v>3174874.3744490375</v>
          </cell>
        </row>
        <row r="918">
          <cell r="F918" t="str">
            <v>545SNPPH-U</v>
          </cell>
          <cell r="G918" t="str">
            <v>545</v>
          </cell>
          <cell r="I918">
            <v>813665.3896782446</v>
          </cell>
        </row>
        <row r="919">
          <cell r="F919" t="str">
            <v>546SNPPO</v>
          </cell>
          <cell r="G919" t="str">
            <v>546</v>
          </cell>
          <cell r="I919">
            <v>14636.25312519872</v>
          </cell>
        </row>
        <row r="920">
          <cell r="F920" t="str">
            <v>547SE</v>
          </cell>
          <cell r="G920" t="str">
            <v>547</v>
          </cell>
          <cell r="I920">
            <v>136588696.75</v>
          </cell>
        </row>
        <row r="921">
          <cell r="F921" t="str">
            <v>547SSECT</v>
          </cell>
          <cell r="G921" t="str">
            <v>547</v>
          </cell>
          <cell r="I921">
            <v>20116638.52</v>
          </cell>
        </row>
        <row r="922">
          <cell r="F922" t="str">
            <v>548SNPPO</v>
          </cell>
          <cell r="G922" t="str">
            <v>548</v>
          </cell>
          <cell r="I922">
            <v>7301943.8464916609</v>
          </cell>
        </row>
        <row r="923">
          <cell r="F923" t="str">
            <v>548SSGCT</v>
          </cell>
          <cell r="G923" t="str">
            <v>548</v>
          </cell>
          <cell r="I923">
            <v>3022595.0069391732</v>
          </cell>
        </row>
        <row r="924">
          <cell r="F924" t="str">
            <v>549SNPPO</v>
          </cell>
          <cell r="G924" t="str">
            <v>549</v>
          </cell>
          <cell r="I924">
            <v>1557368.540210553</v>
          </cell>
        </row>
        <row r="925">
          <cell r="F925" t="str">
            <v>549SSGCT</v>
          </cell>
          <cell r="G925" t="str">
            <v>549</v>
          </cell>
          <cell r="I925">
            <v>917.24412678682404</v>
          </cell>
        </row>
        <row r="926">
          <cell r="F926" t="str">
            <v>550SNPPO</v>
          </cell>
          <cell r="G926" t="str">
            <v>550</v>
          </cell>
          <cell r="I926">
            <v>372694.38000400312</v>
          </cell>
        </row>
        <row r="927">
          <cell r="F927" t="str">
            <v>550SSGCT</v>
          </cell>
          <cell r="G927" t="str">
            <v>550</v>
          </cell>
          <cell r="I927">
            <v>17701764.901421133</v>
          </cell>
        </row>
        <row r="928">
          <cell r="F928" t="str">
            <v>552SNPPO</v>
          </cell>
          <cell r="G928" t="str">
            <v>552</v>
          </cell>
          <cell r="I928">
            <v>3900.3731709935882</v>
          </cell>
        </row>
        <row r="929">
          <cell r="F929" t="str">
            <v>552SSGCT</v>
          </cell>
          <cell r="G929" t="str">
            <v>552</v>
          </cell>
          <cell r="I929">
            <v>145627.5068504207</v>
          </cell>
        </row>
        <row r="930">
          <cell r="F930" t="str">
            <v>553SNPPO</v>
          </cell>
          <cell r="G930" t="str">
            <v>553</v>
          </cell>
          <cell r="I930">
            <v>4150.2525313874439</v>
          </cell>
        </row>
        <row r="931">
          <cell r="F931" t="str">
            <v>553SSGCT</v>
          </cell>
          <cell r="G931" t="str">
            <v>553</v>
          </cell>
          <cell r="I931">
            <v>955088.92235582159</v>
          </cell>
        </row>
        <row r="932">
          <cell r="F932" t="str">
            <v>554SNPPO</v>
          </cell>
          <cell r="G932" t="str">
            <v>554</v>
          </cell>
          <cell r="I932">
            <v>-871803.00672114699</v>
          </cell>
        </row>
        <row r="933">
          <cell r="F933" t="str">
            <v>554SSGCT</v>
          </cell>
          <cell r="G933" t="str">
            <v>554</v>
          </cell>
          <cell r="I933">
            <v>207774.87194705795</v>
          </cell>
        </row>
        <row r="934">
          <cell r="F934" t="str">
            <v>555IDU</v>
          </cell>
          <cell r="G934" t="str">
            <v>555</v>
          </cell>
          <cell r="I934">
            <v>-1.9999995827674866E-2</v>
          </cell>
        </row>
        <row r="935">
          <cell r="F935" t="str">
            <v>555OR</v>
          </cell>
          <cell r="G935" t="str">
            <v>555</v>
          </cell>
          <cell r="I935">
            <v>0.37999998778104782</v>
          </cell>
        </row>
        <row r="936">
          <cell r="F936" t="str">
            <v>555SE</v>
          </cell>
          <cell r="G936" t="str">
            <v>555</v>
          </cell>
          <cell r="I936">
            <v>115187424.41</v>
          </cell>
        </row>
        <row r="937">
          <cell r="F937" t="str">
            <v>555SG</v>
          </cell>
          <cell r="G937" t="str">
            <v>555</v>
          </cell>
          <cell r="I937">
            <v>1014197686.9499999</v>
          </cell>
        </row>
        <row r="938">
          <cell r="F938" t="str">
            <v>555WA</v>
          </cell>
          <cell r="G938" t="str">
            <v>555</v>
          </cell>
          <cell r="I938">
            <v>-0.35999999940395355</v>
          </cell>
        </row>
        <row r="939">
          <cell r="F939" t="str">
            <v>555SSGC</v>
          </cell>
          <cell r="G939" t="str">
            <v>555</v>
          </cell>
          <cell r="I939">
            <v>37406020</v>
          </cell>
        </row>
        <row r="940">
          <cell r="F940" t="str">
            <v>556SG</v>
          </cell>
          <cell r="G940" t="str">
            <v>556</v>
          </cell>
          <cell r="I940">
            <v>1594846.6893924635</v>
          </cell>
        </row>
        <row r="941">
          <cell r="F941" t="str">
            <v>557SG</v>
          </cell>
          <cell r="G941" t="str">
            <v>557</v>
          </cell>
          <cell r="I941">
            <v>45496191.575765222</v>
          </cell>
        </row>
        <row r="942">
          <cell r="F942" t="str">
            <v>557SSGCT</v>
          </cell>
          <cell r="G942" t="str">
            <v>557</v>
          </cell>
          <cell r="I942">
            <v>448534.52217837167</v>
          </cell>
        </row>
        <row r="943">
          <cell r="F943" t="str">
            <v>560SNPT</v>
          </cell>
          <cell r="G943" t="str">
            <v>560</v>
          </cell>
          <cell r="I943">
            <v>4388408.9092850881</v>
          </cell>
        </row>
        <row r="944">
          <cell r="F944" t="str">
            <v>561SNPT</v>
          </cell>
          <cell r="G944" t="str">
            <v>561</v>
          </cell>
          <cell r="I944">
            <v>5975235.8388717137</v>
          </cell>
        </row>
        <row r="945">
          <cell r="F945" t="str">
            <v>562SNPT</v>
          </cell>
          <cell r="G945" t="str">
            <v>562</v>
          </cell>
          <cell r="I945">
            <v>770529.78181156516</v>
          </cell>
        </row>
        <row r="946">
          <cell r="F946" t="str">
            <v>563SNPT</v>
          </cell>
          <cell r="G946" t="str">
            <v>563</v>
          </cell>
          <cell r="I946">
            <v>2279443.2663829098</v>
          </cell>
        </row>
        <row r="947">
          <cell r="F947" t="str">
            <v>565SE</v>
          </cell>
          <cell r="G947" t="str">
            <v>565</v>
          </cell>
          <cell r="I947">
            <v>294050.71999999997</v>
          </cell>
        </row>
        <row r="948">
          <cell r="F948" t="str">
            <v>565SG</v>
          </cell>
          <cell r="G948" t="str">
            <v>565</v>
          </cell>
          <cell r="I948">
            <v>81833398.090000004</v>
          </cell>
        </row>
        <row r="949">
          <cell r="F949" t="str">
            <v>566SNPT</v>
          </cell>
          <cell r="G949" t="str">
            <v>566</v>
          </cell>
          <cell r="I949">
            <v>-1057.9481801501825</v>
          </cell>
        </row>
        <row r="950">
          <cell r="F950" t="str">
            <v>567SNPT</v>
          </cell>
          <cell r="G950" t="str">
            <v>567</v>
          </cell>
          <cell r="I950">
            <v>498013.78100954555</v>
          </cell>
        </row>
        <row r="951">
          <cell r="F951" t="str">
            <v>568SNPT</v>
          </cell>
          <cell r="G951" t="str">
            <v>568</v>
          </cell>
          <cell r="I951">
            <v>5002.0520540540556</v>
          </cell>
        </row>
        <row r="952">
          <cell r="F952" t="str">
            <v>569SNPT</v>
          </cell>
          <cell r="G952" t="str">
            <v>569</v>
          </cell>
          <cell r="I952">
            <v>517.56589768339779</v>
          </cell>
        </row>
        <row r="953">
          <cell r="F953" t="str">
            <v>570SNPT</v>
          </cell>
          <cell r="G953" t="str">
            <v>570</v>
          </cell>
          <cell r="I953">
            <v>7637193.2298898194</v>
          </cell>
        </row>
        <row r="954">
          <cell r="F954" t="str">
            <v>571SNPT</v>
          </cell>
          <cell r="G954" t="str">
            <v>571</v>
          </cell>
          <cell r="I954">
            <v>7493719.0459565055</v>
          </cell>
        </row>
        <row r="955">
          <cell r="F955" t="str">
            <v>572SNPT</v>
          </cell>
          <cell r="G955" t="str">
            <v>572</v>
          </cell>
          <cell r="I955">
            <v>21516.503181403183</v>
          </cell>
        </row>
        <row r="956">
          <cell r="F956" t="str">
            <v>573SNPT</v>
          </cell>
          <cell r="G956" t="str">
            <v>573</v>
          </cell>
          <cell r="I956">
            <v>522712.08526568353</v>
          </cell>
        </row>
        <row r="957">
          <cell r="F957" t="str">
            <v>580CA</v>
          </cell>
          <cell r="G957" t="str">
            <v>580</v>
          </cell>
          <cell r="I957">
            <v>29949.692321917806</v>
          </cell>
        </row>
        <row r="958">
          <cell r="F958" t="str">
            <v>580IDU</v>
          </cell>
          <cell r="G958" t="str">
            <v>580</v>
          </cell>
          <cell r="I958">
            <v>-24492.389732876713</v>
          </cell>
        </row>
        <row r="959">
          <cell r="F959" t="str">
            <v>580OR</v>
          </cell>
          <cell r="G959" t="str">
            <v>580</v>
          </cell>
          <cell r="I959">
            <v>-11790.253185367459</v>
          </cell>
        </row>
        <row r="960">
          <cell r="F960" t="str">
            <v>580SNPD</v>
          </cell>
          <cell r="G960" t="str">
            <v>580</v>
          </cell>
          <cell r="I960">
            <v>26449247.265437204</v>
          </cell>
        </row>
        <row r="961">
          <cell r="F961" t="str">
            <v>580UT</v>
          </cell>
          <cell r="G961" t="str">
            <v>580</v>
          </cell>
          <cell r="I961">
            <v>-1485126.4305614266</v>
          </cell>
        </row>
        <row r="962">
          <cell r="F962" t="str">
            <v>580WA</v>
          </cell>
          <cell r="G962" t="str">
            <v>580</v>
          </cell>
          <cell r="I962">
            <v>-134056.20431115461</v>
          </cell>
        </row>
        <row r="963">
          <cell r="F963" t="str">
            <v>580WYP</v>
          </cell>
          <cell r="G963" t="str">
            <v>580</v>
          </cell>
          <cell r="I963">
            <v>-121.90247553816047</v>
          </cell>
        </row>
        <row r="964">
          <cell r="F964" t="str">
            <v>581SNPD</v>
          </cell>
          <cell r="G964" t="str">
            <v>581</v>
          </cell>
          <cell r="I964">
            <v>8364485.975533681</v>
          </cell>
        </row>
        <row r="965">
          <cell r="F965" t="str">
            <v>582CA</v>
          </cell>
          <cell r="G965" t="str">
            <v>582</v>
          </cell>
          <cell r="I965">
            <v>39879.934102809639</v>
          </cell>
        </row>
        <row r="966">
          <cell r="F966" t="str">
            <v>582IDU</v>
          </cell>
          <cell r="G966" t="str">
            <v>582</v>
          </cell>
          <cell r="I966">
            <v>189800.52821784868</v>
          </cell>
        </row>
        <row r="967">
          <cell r="F967" t="str">
            <v>582OR</v>
          </cell>
          <cell r="G967" t="str">
            <v>582</v>
          </cell>
          <cell r="I967">
            <v>628194.65530750784</v>
          </cell>
        </row>
        <row r="968">
          <cell r="F968" t="str">
            <v>582SNPD</v>
          </cell>
          <cell r="G968" t="str">
            <v>582</v>
          </cell>
          <cell r="I968">
            <v>416596.3148927915</v>
          </cell>
        </row>
        <row r="969">
          <cell r="F969" t="str">
            <v>582UT</v>
          </cell>
          <cell r="G969" t="str">
            <v>582</v>
          </cell>
          <cell r="I969">
            <v>872680.53618876869</v>
          </cell>
        </row>
        <row r="970">
          <cell r="F970" t="str">
            <v>582WA</v>
          </cell>
          <cell r="G970" t="str">
            <v>582</v>
          </cell>
          <cell r="I970">
            <v>148230.8011136541</v>
          </cell>
        </row>
        <row r="971">
          <cell r="F971" t="str">
            <v>582WYP</v>
          </cell>
          <cell r="G971" t="str">
            <v>582</v>
          </cell>
          <cell r="I971">
            <v>344807.47175320011</v>
          </cell>
        </row>
        <row r="972">
          <cell r="F972" t="str">
            <v>583CA</v>
          </cell>
          <cell r="G972" t="str">
            <v>583</v>
          </cell>
          <cell r="I972">
            <v>1052297.5568905314</v>
          </cell>
        </row>
        <row r="973">
          <cell r="F973" t="str">
            <v>583IDU</v>
          </cell>
          <cell r="G973" t="str">
            <v>583</v>
          </cell>
          <cell r="I973">
            <v>1204272.2392740205</v>
          </cell>
        </row>
        <row r="974">
          <cell r="F974" t="str">
            <v>583OR</v>
          </cell>
          <cell r="G974" t="str">
            <v>583</v>
          </cell>
          <cell r="I974">
            <v>6767802.673488196</v>
          </cell>
        </row>
        <row r="975">
          <cell r="F975" t="str">
            <v>583SNPD</v>
          </cell>
          <cell r="G975" t="str">
            <v>583</v>
          </cell>
          <cell r="I975">
            <v>3944018.7973869145</v>
          </cell>
        </row>
        <row r="976">
          <cell r="F976" t="str">
            <v>583UT</v>
          </cell>
          <cell r="G976" t="str">
            <v>583</v>
          </cell>
          <cell r="I976">
            <v>6635697.281739586</v>
          </cell>
        </row>
        <row r="977">
          <cell r="F977" t="str">
            <v>583WA</v>
          </cell>
          <cell r="G977" t="str">
            <v>583</v>
          </cell>
          <cell r="I977">
            <v>1718808.8835243238</v>
          </cell>
        </row>
        <row r="978">
          <cell r="F978" t="str">
            <v>583WYP</v>
          </cell>
          <cell r="G978" t="str">
            <v>583</v>
          </cell>
          <cell r="I978">
            <v>1219093.5815595102</v>
          </cell>
        </row>
        <row r="979">
          <cell r="F979" t="str">
            <v>583WYU</v>
          </cell>
          <cell r="G979" t="str">
            <v>583</v>
          </cell>
          <cell r="I979">
            <v>253748.65572912263</v>
          </cell>
        </row>
        <row r="980">
          <cell r="F980" t="str">
            <v>584CA</v>
          </cell>
          <cell r="G980" t="str">
            <v>584</v>
          </cell>
          <cell r="I980">
            <v>27241.666047589486</v>
          </cell>
        </row>
        <row r="981">
          <cell r="F981" t="str">
            <v>584IDU</v>
          </cell>
          <cell r="G981" t="str">
            <v>584</v>
          </cell>
          <cell r="I981">
            <v>25601.16976285728</v>
          </cell>
        </row>
        <row r="982">
          <cell r="F982" t="str">
            <v>584OR</v>
          </cell>
          <cell r="G982" t="str">
            <v>584</v>
          </cell>
          <cell r="I982">
            <v>621936.64796988748</v>
          </cell>
        </row>
        <row r="983">
          <cell r="F983" t="str">
            <v>584SNPD</v>
          </cell>
          <cell r="G983" t="str">
            <v>584</v>
          </cell>
          <cell r="I983">
            <v>1274.2986457221111</v>
          </cell>
        </row>
        <row r="984">
          <cell r="F984" t="str">
            <v>584UT</v>
          </cell>
          <cell r="G984" t="str">
            <v>584</v>
          </cell>
          <cell r="I984">
            <v>493483.6022546828</v>
          </cell>
        </row>
        <row r="985">
          <cell r="F985" t="str">
            <v>584WA</v>
          </cell>
          <cell r="G985" t="str">
            <v>584</v>
          </cell>
          <cell r="I985">
            <v>44117.88452515479</v>
          </cell>
        </row>
        <row r="986">
          <cell r="F986" t="str">
            <v>584WYP</v>
          </cell>
          <cell r="G986" t="str">
            <v>584</v>
          </cell>
          <cell r="I986">
            <v>45104.431813156145</v>
          </cell>
        </row>
        <row r="987">
          <cell r="F987" t="str">
            <v>584WYU</v>
          </cell>
          <cell r="G987" t="str">
            <v>584</v>
          </cell>
          <cell r="I987">
            <v>33399.059815846857</v>
          </cell>
        </row>
        <row r="988">
          <cell r="F988" t="str">
            <v>585SNPD</v>
          </cell>
          <cell r="G988" t="str">
            <v>585</v>
          </cell>
          <cell r="I988">
            <v>325409.97649622825</v>
          </cell>
        </row>
        <row r="989">
          <cell r="F989" t="str">
            <v>586CA</v>
          </cell>
          <cell r="G989" t="str">
            <v>586</v>
          </cell>
          <cell r="I989">
            <v>143490.40853533725</v>
          </cell>
        </row>
        <row r="990">
          <cell r="F990" t="str">
            <v>586IDU</v>
          </cell>
          <cell r="G990" t="str">
            <v>586</v>
          </cell>
          <cell r="I990">
            <v>261429.04623685597</v>
          </cell>
        </row>
        <row r="991">
          <cell r="F991" t="str">
            <v>586OR</v>
          </cell>
          <cell r="G991" t="str">
            <v>586</v>
          </cell>
          <cell r="I991">
            <v>1431784.8741373583</v>
          </cell>
        </row>
        <row r="992">
          <cell r="F992" t="str">
            <v>586SNPD</v>
          </cell>
          <cell r="G992" t="str">
            <v>586</v>
          </cell>
          <cell r="I992">
            <v>1945726.4404829359</v>
          </cell>
        </row>
        <row r="993">
          <cell r="F993" t="str">
            <v>586UT</v>
          </cell>
          <cell r="G993" t="str">
            <v>586</v>
          </cell>
          <cell r="I993">
            <v>1043335.2586151332</v>
          </cell>
        </row>
        <row r="994">
          <cell r="F994" t="str">
            <v>586WA</v>
          </cell>
          <cell r="G994" t="str">
            <v>586</v>
          </cell>
          <cell r="I994">
            <v>420043.48172639892</v>
          </cell>
        </row>
        <row r="995">
          <cell r="F995" t="str">
            <v>586WYP</v>
          </cell>
          <cell r="G995" t="str">
            <v>586</v>
          </cell>
          <cell r="I995">
            <v>259798.77156749822</v>
          </cell>
        </row>
        <row r="996">
          <cell r="F996" t="str">
            <v>586WYU</v>
          </cell>
          <cell r="G996" t="str">
            <v>586</v>
          </cell>
          <cell r="I996">
            <v>52394.52199254946</v>
          </cell>
        </row>
        <row r="997">
          <cell r="F997" t="str">
            <v>587OR</v>
          </cell>
          <cell r="G997" t="str">
            <v>587</v>
          </cell>
          <cell r="I997">
            <v>11911.459419291157</v>
          </cell>
        </row>
        <row r="998">
          <cell r="F998" t="str">
            <v>587SNPD</v>
          </cell>
          <cell r="G998" t="str">
            <v>587</v>
          </cell>
          <cell r="I998">
            <v>67024.028106718979</v>
          </cell>
        </row>
        <row r="999">
          <cell r="F999" t="str">
            <v>588CA</v>
          </cell>
          <cell r="G999" t="str">
            <v>588</v>
          </cell>
          <cell r="I999">
            <v>117023.5935352362</v>
          </cell>
        </row>
        <row r="1000">
          <cell r="F1000" t="str">
            <v>588IDU</v>
          </cell>
          <cell r="G1000" t="str">
            <v>588</v>
          </cell>
          <cell r="I1000">
            <v>867617.53493521386</v>
          </cell>
        </row>
        <row r="1001">
          <cell r="F1001" t="str">
            <v>588OR</v>
          </cell>
          <cell r="G1001" t="str">
            <v>588</v>
          </cell>
          <cell r="I1001">
            <v>4497433.2268166607</v>
          </cell>
        </row>
        <row r="1002">
          <cell r="F1002" t="str">
            <v>588SNPD</v>
          </cell>
          <cell r="G1002" t="str">
            <v>588</v>
          </cell>
          <cell r="I1002">
            <v>13575560.126644596</v>
          </cell>
        </row>
        <row r="1003">
          <cell r="F1003" t="str">
            <v>588UT</v>
          </cell>
          <cell r="G1003" t="str">
            <v>588</v>
          </cell>
          <cell r="I1003">
            <v>5030015.1378090717</v>
          </cell>
        </row>
        <row r="1004">
          <cell r="F1004" t="str">
            <v>588WA</v>
          </cell>
          <cell r="G1004" t="str">
            <v>588</v>
          </cell>
          <cell r="I1004">
            <v>462350.18320067145</v>
          </cell>
        </row>
        <row r="1005">
          <cell r="F1005" t="str">
            <v>588WYP</v>
          </cell>
          <cell r="G1005" t="str">
            <v>588</v>
          </cell>
          <cell r="I1005">
            <v>903412.43844312546</v>
          </cell>
        </row>
        <row r="1006">
          <cell r="F1006" t="str">
            <v>588WYU</v>
          </cell>
          <cell r="G1006" t="str">
            <v>588</v>
          </cell>
          <cell r="I1006">
            <v>154263.27862978214</v>
          </cell>
        </row>
        <row r="1007">
          <cell r="F1007" t="str">
            <v>589CA</v>
          </cell>
          <cell r="G1007" t="str">
            <v>589</v>
          </cell>
          <cell r="I1007">
            <v>123745.84258023485</v>
          </cell>
        </row>
        <row r="1008">
          <cell r="F1008" t="str">
            <v>589IDU</v>
          </cell>
          <cell r="G1008" t="str">
            <v>589</v>
          </cell>
          <cell r="I1008">
            <v>14151.806996086105</v>
          </cell>
        </row>
        <row r="1009">
          <cell r="F1009" t="str">
            <v>589OR</v>
          </cell>
          <cell r="G1009" t="str">
            <v>589</v>
          </cell>
          <cell r="I1009">
            <v>1469424.7966624268</v>
          </cell>
        </row>
        <row r="1010">
          <cell r="F1010" t="str">
            <v>589SNPD</v>
          </cell>
          <cell r="G1010" t="str">
            <v>589</v>
          </cell>
          <cell r="I1010">
            <v>1083820.9114902152</v>
          </cell>
        </row>
        <row r="1011">
          <cell r="F1011" t="str">
            <v>589UT</v>
          </cell>
          <cell r="G1011" t="str">
            <v>589</v>
          </cell>
          <cell r="I1011">
            <v>508073.0357475538</v>
          </cell>
        </row>
        <row r="1012">
          <cell r="F1012" t="str">
            <v>589WA</v>
          </cell>
          <cell r="G1012" t="str">
            <v>589</v>
          </cell>
          <cell r="I1012">
            <v>267642.78790900193</v>
          </cell>
        </row>
        <row r="1013">
          <cell r="F1013" t="str">
            <v>589WYP</v>
          </cell>
          <cell r="G1013" t="str">
            <v>589</v>
          </cell>
          <cell r="I1013">
            <v>619890.70550782781</v>
          </cell>
        </row>
        <row r="1014">
          <cell r="F1014" t="str">
            <v>589WYU</v>
          </cell>
          <cell r="G1014" t="str">
            <v>589</v>
          </cell>
          <cell r="I1014">
            <v>2079.3569324853229</v>
          </cell>
        </row>
        <row r="1015">
          <cell r="F1015" t="str">
            <v>590OR</v>
          </cell>
          <cell r="G1015" t="str">
            <v>590</v>
          </cell>
          <cell r="I1015">
            <v>355600.63668404095</v>
          </cell>
        </row>
        <row r="1016">
          <cell r="F1016" t="str">
            <v>590SNPD</v>
          </cell>
          <cell r="G1016" t="str">
            <v>590</v>
          </cell>
          <cell r="I1016">
            <v>342245.74273444334</v>
          </cell>
        </row>
        <row r="1017">
          <cell r="F1017" t="str">
            <v>590UT</v>
          </cell>
          <cell r="G1017" t="str">
            <v>590</v>
          </cell>
          <cell r="I1017">
            <v>285247.21686810232</v>
          </cell>
        </row>
        <row r="1018">
          <cell r="F1018" t="str">
            <v>590WYP</v>
          </cell>
          <cell r="G1018" t="str">
            <v>590</v>
          </cell>
          <cell r="I1018">
            <v>188082.32535234105</v>
          </cell>
        </row>
        <row r="1019">
          <cell r="F1019" t="str">
            <v>591CA</v>
          </cell>
          <cell r="G1019" t="str">
            <v>591</v>
          </cell>
          <cell r="I1019">
            <v>46958.284557547726</v>
          </cell>
        </row>
        <row r="1020">
          <cell r="F1020" t="str">
            <v>591IDU</v>
          </cell>
          <cell r="G1020" t="str">
            <v>591</v>
          </cell>
          <cell r="I1020">
            <v>107628.96159629847</v>
          </cell>
        </row>
        <row r="1021">
          <cell r="F1021" t="str">
            <v>591OR</v>
          </cell>
          <cell r="G1021" t="str">
            <v>591</v>
          </cell>
          <cell r="I1021">
            <v>384243.40737998846</v>
          </cell>
        </row>
        <row r="1022">
          <cell r="F1022" t="str">
            <v>591SNPD</v>
          </cell>
          <cell r="G1022" t="str">
            <v>591</v>
          </cell>
          <cell r="I1022">
            <v>536459.43493348768</v>
          </cell>
        </row>
        <row r="1023">
          <cell r="F1023" t="str">
            <v>591UT</v>
          </cell>
          <cell r="G1023" t="str">
            <v>591</v>
          </cell>
          <cell r="I1023">
            <v>843587.30785425124</v>
          </cell>
        </row>
        <row r="1024">
          <cell r="F1024" t="str">
            <v>591WA</v>
          </cell>
          <cell r="G1024" t="str">
            <v>591</v>
          </cell>
          <cell r="I1024">
            <v>92000.416818970523</v>
          </cell>
        </row>
        <row r="1025">
          <cell r="F1025" t="str">
            <v>591WYP</v>
          </cell>
          <cell r="G1025" t="str">
            <v>591</v>
          </cell>
          <cell r="I1025">
            <v>156691.26690572588</v>
          </cell>
        </row>
        <row r="1026">
          <cell r="F1026" t="str">
            <v>591WYU</v>
          </cell>
          <cell r="G1026" t="str">
            <v>591</v>
          </cell>
          <cell r="I1026">
            <v>22557.08481203008</v>
          </cell>
        </row>
        <row r="1027">
          <cell r="F1027" t="str">
            <v>592CA</v>
          </cell>
          <cell r="G1027" t="str">
            <v>592</v>
          </cell>
          <cell r="I1027">
            <v>150751.95200847302</v>
          </cell>
        </row>
        <row r="1028">
          <cell r="F1028" t="str">
            <v>592IDU</v>
          </cell>
          <cell r="G1028" t="str">
            <v>592</v>
          </cell>
          <cell r="I1028">
            <v>332365.28272341535</v>
          </cell>
        </row>
        <row r="1029">
          <cell r="F1029" t="str">
            <v>592OR</v>
          </cell>
          <cell r="G1029" t="str">
            <v>592</v>
          </cell>
          <cell r="I1029">
            <v>2152219.2208677297</v>
          </cell>
        </row>
        <row r="1030">
          <cell r="F1030" t="str">
            <v>592SNPD</v>
          </cell>
          <cell r="G1030" t="str">
            <v>592</v>
          </cell>
          <cell r="I1030">
            <v>1944595.9030356463</v>
          </cell>
        </row>
        <row r="1031">
          <cell r="F1031" t="str">
            <v>592UT</v>
          </cell>
          <cell r="G1031" t="str">
            <v>592</v>
          </cell>
          <cell r="I1031">
            <v>2629501.001851758</v>
          </cell>
        </row>
        <row r="1032">
          <cell r="F1032" t="str">
            <v>592WA</v>
          </cell>
          <cell r="G1032" t="str">
            <v>592</v>
          </cell>
          <cell r="I1032">
            <v>757299.9242778637</v>
          </cell>
        </row>
        <row r="1033">
          <cell r="F1033" t="str">
            <v>592WYP</v>
          </cell>
          <cell r="G1033" t="str">
            <v>592</v>
          </cell>
          <cell r="I1033">
            <v>1084873.1514497853</v>
          </cell>
        </row>
        <row r="1034">
          <cell r="F1034" t="str">
            <v>592WYU</v>
          </cell>
          <cell r="G1034" t="str">
            <v>592</v>
          </cell>
          <cell r="I1034">
            <v>11362.831871048586</v>
          </cell>
        </row>
        <row r="1035">
          <cell r="F1035" t="str">
            <v>593CA</v>
          </cell>
          <cell r="G1035" t="str">
            <v>593</v>
          </cell>
          <cell r="I1035">
            <v>5041221.9235233357</v>
          </cell>
        </row>
        <row r="1036">
          <cell r="F1036" t="str">
            <v>593IDU</v>
          </cell>
          <cell r="G1036" t="str">
            <v>593</v>
          </cell>
          <cell r="I1036">
            <v>3327106.8554959726</v>
          </cell>
        </row>
        <row r="1037">
          <cell r="F1037" t="str">
            <v>593OR</v>
          </cell>
          <cell r="G1037" t="str">
            <v>593</v>
          </cell>
          <cell r="I1037">
            <v>36461455.990894392</v>
          </cell>
        </row>
        <row r="1038">
          <cell r="F1038" t="str">
            <v>593SNPD</v>
          </cell>
          <cell r="G1038" t="str">
            <v>593</v>
          </cell>
          <cell r="I1038">
            <v>-44729128.207754336</v>
          </cell>
        </row>
        <row r="1039">
          <cell r="F1039" t="str">
            <v>593UT</v>
          </cell>
          <cell r="G1039" t="str">
            <v>593</v>
          </cell>
          <cell r="I1039">
            <v>42215586.797238238</v>
          </cell>
        </row>
        <row r="1040">
          <cell r="F1040" t="str">
            <v>593WA</v>
          </cell>
          <cell r="G1040" t="str">
            <v>593</v>
          </cell>
          <cell r="I1040">
            <v>5252377.0510306973</v>
          </cell>
        </row>
        <row r="1041">
          <cell r="F1041" t="str">
            <v>593WYP</v>
          </cell>
          <cell r="G1041" t="str">
            <v>593</v>
          </cell>
          <cell r="I1041">
            <v>4550658.4990877844</v>
          </cell>
        </row>
        <row r="1042">
          <cell r="F1042" t="str">
            <v>593WYU</v>
          </cell>
          <cell r="G1042" t="str">
            <v>593</v>
          </cell>
          <cell r="I1042">
            <v>860323.86614763271</v>
          </cell>
        </row>
        <row r="1043">
          <cell r="F1043" t="str">
            <v>594CA</v>
          </cell>
          <cell r="G1043" t="str">
            <v>594</v>
          </cell>
          <cell r="I1043">
            <v>623567.86746458197</v>
          </cell>
        </row>
        <row r="1044">
          <cell r="F1044" t="str">
            <v>594IDU</v>
          </cell>
          <cell r="G1044" t="str">
            <v>594</v>
          </cell>
          <cell r="I1044">
            <v>765088.70418300922</v>
          </cell>
        </row>
        <row r="1045">
          <cell r="F1045" t="str">
            <v>594OR</v>
          </cell>
          <cell r="G1045" t="str">
            <v>594</v>
          </cell>
          <cell r="I1045">
            <v>6928718.1691250224</v>
          </cell>
        </row>
        <row r="1046">
          <cell r="F1046" t="str">
            <v>594SNPD</v>
          </cell>
          <cell r="G1046" t="str">
            <v>594</v>
          </cell>
          <cell r="I1046">
            <v>1600349.1792522692</v>
          </cell>
        </row>
        <row r="1047">
          <cell r="F1047" t="str">
            <v>594UT</v>
          </cell>
          <cell r="G1047" t="str">
            <v>594</v>
          </cell>
          <cell r="I1047">
            <v>11441548.081003001</v>
          </cell>
        </row>
        <row r="1048">
          <cell r="F1048" t="str">
            <v>594WA</v>
          </cell>
          <cell r="G1048" t="str">
            <v>594</v>
          </cell>
          <cell r="I1048">
            <v>1385916.529744775</v>
          </cell>
        </row>
        <row r="1049">
          <cell r="F1049" t="str">
            <v>594WYP</v>
          </cell>
          <cell r="G1049" t="str">
            <v>594</v>
          </cell>
          <cell r="I1049">
            <v>1343060.7274626577</v>
          </cell>
        </row>
        <row r="1050">
          <cell r="F1050" t="str">
            <v>594WYU</v>
          </cell>
          <cell r="G1050" t="str">
            <v>594</v>
          </cell>
          <cell r="I1050">
            <v>368713.8846674072</v>
          </cell>
        </row>
        <row r="1051">
          <cell r="F1051" t="str">
            <v>595CA</v>
          </cell>
          <cell r="G1051" t="str">
            <v>595</v>
          </cell>
          <cell r="I1051">
            <v>26954.997834256334</v>
          </cell>
        </row>
        <row r="1052">
          <cell r="F1052" t="str">
            <v>595IDU</v>
          </cell>
          <cell r="G1052" t="str">
            <v>595</v>
          </cell>
          <cell r="I1052">
            <v>41828.41427020105</v>
          </cell>
        </row>
        <row r="1053">
          <cell r="F1053" t="str">
            <v>595OR</v>
          </cell>
          <cell r="G1053" t="str">
            <v>595</v>
          </cell>
          <cell r="I1053">
            <v>675659.80885250773</v>
          </cell>
        </row>
        <row r="1054">
          <cell r="F1054" t="str">
            <v>595SNPD</v>
          </cell>
          <cell r="G1054" t="str">
            <v>595</v>
          </cell>
          <cell r="I1054">
            <v>23240.270880651835</v>
          </cell>
        </row>
        <row r="1055">
          <cell r="F1055" t="str">
            <v>595UT</v>
          </cell>
          <cell r="G1055" t="str">
            <v>595</v>
          </cell>
          <cell r="I1055">
            <v>48406.209932337966</v>
          </cell>
        </row>
        <row r="1056">
          <cell r="F1056" t="str">
            <v>595WA</v>
          </cell>
          <cell r="G1056" t="str">
            <v>595</v>
          </cell>
          <cell r="I1056">
            <v>129935.02635646329</v>
          </cell>
        </row>
        <row r="1057">
          <cell r="F1057" t="str">
            <v>595WYP</v>
          </cell>
          <cell r="G1057" t="str">
            <v>595</v>
          </cell>
          <cell r="I1057">
            <v>114885.92782438206</v>
          </cell>
        </row>
        <row r="1058">
          <cell r="F1058" t="str">
            <v>596CA</v>
          </cell>
          <cell r="G1058" t="str">
            <v>596</v>
          </cell>
          <cell r="I1058">
            <v>60722.310002072692</v>
          </cell>
        </row>
        <row r="1059">
          <cell r="F1059" t="str">
            <v>596IDU</v>
          </cell>
          <cell r="G1059" t="str">
            <v>596</v>
          </cell>
          <cell r="I1059">
            <v>123047.59659631623</v>
          </cell>
        </row>
        <row r="1060">
          <cell r="F1060" t="str">
            <v>596OR</v>
          </cell>
          <cell r="G1060" t="str">
            <v>596</v>
          </cell>
          <cell r="I1060">
            <v>729070.81022470072</v>
          </cell>
        </row>
        <row r="1061">
          <cell r="F1061" t="str">
            <v>596SNPD</v>
          </cell>
          <cell r="G1061" t="str">
            <v>596</v>
          </cell>
          <cell r="I1061">
            <v>787796.85935459961</v>
          </cell>
        </row>
        <row r="1062">
          <cell r="F1062" t="str">
            <v>596UT</v>
          </cell>
          <cell r="G1062" t="str">
            <v>596</v>
          </cell>
          <cell r="I1062">
            <v>2416493.7601779876</v>
          </cell>
        </row>
        <row r="1063">
          <cell r="F1063" t="str">
            <v>596WA</v>
          </cell>
          <cell r="G1063" t="str">
            <v>596</v>
          </cell>
          <cell r="I1063">
            <v>158822.59149637516</v>
          </cell>
        </row>
        <row r="1064">
          <cell r="F1064" t="str">
            <v>596WYP</v>
          </cell>
          <cell r="G1064" t="str">
            <v>596</v>
          </cell>
          <cell r="I1064">
            <v>248597.30943350555</v>
          </cell>
        </row>
        <row r="1065">
          <cell r="F1065" t="str">
            <v>596WYU</v>
          </cell>
          <cell r="G1065" t="str">
            <v>596</v>
          </cell>
          <cell r="I1065">
            <v>76313.756925574882</v>
          </cell>
        </row>
        <row r="1066">
          <cell r="F1066" t="str">
            <v>597CA</v>
          </cell>
          <cell r="G1066" t="str">
            <v>597</v>
          </cell>
          <cell r="I1066">
            <v>30002.19019998076</v>
          </cell>
        </row>
        <row r="1067">
          <cell r="F1067" t="str">
            <v>597IDU</v>
          </cell>
          <cell r="G1067" t="str">
            <v>597</v>
          </cell>
          <cell r="I1067">
            <v>220112.88315558099</v>
          </cell>
        </row>
        <row r="1068">
          <cell r="F1068" t="str">
            <v>597OR</v>
          </cell>
          <cell r="G1068" t="str">
            <v>597</v>
          </cell>
          <cell r="I1068">
            <v>906840.21533664432</v>
          </cell>
        </row>
        <row r="1069">
          <cell r="F1069" t="str">
            <v>597SNPD</v>
          </cell>
          <cell r="G1069" t="str">
            <v>597</v>
          </cell>
          <cell r="I1069">
            <v>1499592.773862828</v>
          </cell>
        </row>
        <row r="1070">
          <cell r="F1070" t="str">
            <v>597UT</v>
          </cell>
          <cell r="G1070" t="str">
            <v>597</v>
          </cell>
          <cell r="I1070">
            <v>1104068.0671082579</v>
          </cell>
        </row>
        <row r="1071">
          <cell r="F1071" t="str">
            <v>597WA</v>
          </cell>
          <cell r="G1071" t="str">
            <v>597</v>
          </cell>
          <cell r="I1071">
            <v>268749.79440657777</v>
          </cell>
        </row>
        <row r="1072">
          <cell r="F1072" t="str">
            <v>597WYP</v>
          </cell>
          <cell r="G1072" t="str">
            <v>597</v>
          </cell>
          <cell r="I1072">
            <v>380400.66070110752</v>
          </cell>
        </row>
        <row r="1073">
          <cell r="F1073" t="str">
            <v>597WYU</v>
          </cell>
          <cell r="G1073" t="str">
            <v>597</v>
          </cell>
          <cell r="I1073">
            <v>59738.224224123391</v>
          </cell>
        </row>
        <row r="1074">
          <cell r="F1074" t="str">
            <v>598CA</v>
          </cell>
          <cell r="G1074" t="str">
            <v>598</v>
          </cell>
          <cell r="I1074">
            <v>221925.38869807599</v>
          </cell>
        </row>
        <row r="1075">
          <cell r="F1075" t="str">
            <v>598IDU</v>
          </cell>
          <cell r="G1075" t="str">
            <v>598</v>
          </cell>
          <cell r="I1075">
            <v>800684.05600804463</v>
          </cell>
        </row>
        <row r="1076">
          <cell r="F1076" t="str">
            <v>598OR</v>
          </cell>
          <cell r="G1076" t="str">
            <v>598</v>
          </cell>
          <cell r="I1076">
            <v>2953309.2888040445</v>
          </cell>
        </row>
        <row r="1077">
          <cell r="F1077" t="str">
            <v>598SNPD</v>
          </cell>
          <cell r="G1077" t="str">
            <v>598</v>
          </cell>
          <cell r="I1077">
            <v>19725319.362643916</v>
          </cell>
        </row>
        <row r="1078">
          <cell r="F1078" t="str">
            <v>598UT</v>
          </cell>
          <cell r="G1078" t="str">
            <v>598</v>
          </cell>
          <cell r="I1078">
            <v>4292195.3185811518</v>
          </cell>
        </row>
        <row r="1079">
          <cell r="F1079" t="str">
            <v>598WA</v>
          </cell>
          <cell r="G1079" t="str">
            <v>598</v>
          </cell>
          <cell r="I1079">
            <v>853738.99713042262</v>
          </cell>
        </row>
        <row r="1080">
          <cell r="F1080" t="str">
            <v>598WYP</v>
          </cell>
          <cell r="G1080" t="str">
            <v>598</v>
          </cell>
          <cell r="I1080">
            <v>3198137.9131061225</v>
          </cell>
        </row>
        <row r="1081">
          <cell r="F1081" t="str">
            <v>598WYU</v>
          </cell>
          <cell r="G1081" t="str">
            <v>598</v>
          </cell>
          <cell r="I1081">
            <v>247583.37941694894</v>
          </cell>
        </row>
        <row r="1082">
          <cell r="F1082" t="str">
            <v>901CA</v>
          </cell>
          <cell r="G1082" t="str">
            <v>901</v>
          </cell>
          <cell r="I1082">
            <v>35677.187099888622</v>
          </cell>
        </row>
        <row r="1083">
          <cell r="F1083" t="str">
            <v>901CN</v>
          </cell>
          <cell r="G1083" t="str">
            <v>901</v>
          </cell>
          <cell r="I1083">
            <v>6800098.1645740252</v>
          </cell>
        </row>
        <row r="1084">
          <cell r="F1084" t="str">
            <v>901IDU</v>
          </cell>
          <cell r="G1084" t="str">
            <v>901</v>
          </cell>
          <cell r="I1084">
            <v>140351.85225576896</v>
          </cell>
        </row>
        <row r="1085">
          <cell r="F1085" t="str">
            <v>901OR</v>
          </cell>
          <cell r="G1085" t="str">
            <v>901</v>
          </cell>
          <cell r="I1085">
            <v>1155419.215255118</v>
          </cell>
        </row>
        <row r="1086">
          <cell r="F1086" t="str">
            <v>901UT</v>
          </cell>
          <cell r="G1086" t="str">
            <v>901</v>
          </cell>
          <cell r="I1086">
            <v>-588721.78722021426</v>
          </cell>
        </row>
        <row r="1087">
          <cell r="F1087" t="str">
            <v>901WA</v>
          </cell>
          <cell r="G1087" t="str">
            <v>901</v>
          </cell>
          <cell r="I1087">
            <v>205075.61564172595</v>
          </cell>
        </row>
        <row r="1088">
          <cell r="F1088" t="str">
            <v>901WYP</v>
          </cell>
          <cell r="G1088" t="str">
            <v>901</v>
          </cell>
          <cell r="I1088">
            <v>562804.31655206473</v>
          </cell>
        </row>
        <row r="1089">
          <cell r="F1089" t="str">
            <v>901WYU</v>
          </cell>
          <cell r="G1089" t="str">
            <v>901</v>
          </cell>
          <cell r="I1089">
            <v>122590.96988675848</v>
          </cell>
        </row>
        <row r="1090">
          <cell r="F1090" t="str">
            <v>902CA</v>
          </cell>
          <cell r="G1090" t="str">
            <v>902</v>
          </cell>
          <cell r="I1090">
            <v>750584.36182723322</v>
          </cell>
        </row>
        <row r="1091">
          <cell r="F1091" t="str">
            <v>902CN</v>
          </cell>
          <cell r="G1091" t="str">
            <v>902</v>
          </cell>
          <cell r="I1091">
            <v>358669.47354085918</v>
          </cell>
        </row>
        <row r="1092">
          <cell r="F1092" t="str">
            <v>902IDU</v>
          </cell>
          <cell r="G1092" t="str">
            <v>902</v>
          </cell>
          <cell r="I1092">
            <v>1119834.9815423393</v>
          </cell>
        </row>
        <row r="1093">
          <cell r="F1093" t="str">
            <v>902OR</v>
          </cell>
          <cell r="G1093" t="str">
            <v>902</v>
          </cell>
          <cell r="I1093">
            <v>7898252.2097671703</v>
          </cell>
        </row>
        <row r="1094">
          <cell r="F1094" t="str">
            <v>902UT</v>
          </cell>
          <cell r="G1094" t="str">
            <v>902</v>
          </cell>
          <cell r="I1094">
            <v>11182218.494236499</v>
          </cell>
        </row>
        <row r="1095">
          <cell r="F1095" t="str">
            <v>902WA</v>
          </cell>
          <cell r="G1095" t="str">
            <v>902</v>
          </cell>
          <cell r="I1095">
            <v>2054047.2638706693</v>
          </cell>
        </row>
        <row r="1096">
          <cell r="F1096" t="str">
            <v>902WYP</v>
          </cell>
          <cell r="G1096" t="str">
            <v>902</v>
          </cell>
          <cell r="I1096">
            <v>2164889.298828796</v>
          </cell>
        </row>
        <row r="1097">
          <cell r="F1097" t="str">
            <v>902WYU</v>
          </cell>
          <cell r="G1097" t="str">
            <v>902</v>
          </cell>
          <cell r="I1097">
            <v>315670.27991828363</v>
          </cell>
        </row>
        <row r="1098">
          <cell r="F1098" t="str">
            <v>903CA</v>
          </cell>
          <cell r="G1098" t="str">
            <v>903</v>
          </cell>
          <cell r="I1098">
            <v>213111.9285615191</v>
          </cell>
        </row>
        <row r="1099">
          <cell r="F1099" t="str">
            <v>903CN</v>
          </cell>
          <cell r="G1099" t="str">
            <v>903</v>
          </cell>
          <cell r="I1099">
            <v>45145290.196319342</v>
          </cell>
        </row>
        <row r="1100">
          <cell r="F1100" t="str">
            <v>903IDU</v>
          </cell>
          <cell r="G1100" t="str">
            <v>903</v>
          </cell>
          <cell r="I1100">
            <v>401505.92343629728</v>
          </cell>
        </row>
        <row r="1101">
          <cell r="F1101" t="str">
            <v>903OR</v>
          </cell>
          <cell r="G1101" t="str">
            <v>903</v>
          </cell>
          <cell r="I1101">
            <v>2090919.4730065884</v>
          </cell>
        </row>
        <row r="1102">
          <cell r="F1102" t="str">
            <v>903UT</v>
          </cell>
          <cell r="G1102" t="str">
            <v>903</v>
          </cell>
          <cell r="I1102">
            <v>3573460.6486932086</v>
          </cell>
        </row>
        <row r="1103">
          <cell r="F1103" t="str">
            <v>903WA</v>
          </cell>
          <cell r="G1103" t="str">
            <v>903</v>
          </cell>
          <cell r="I1103">
            <v>527230.03037995123</v>
          </cell>
        </row>
        <row r="1104">
          <cell r="F1104" t="str">
            <v>903WYP</v>
          </cell>
          <cell r="G1104" t="str">
            <v>903</v>
          </cell>
          <cell r="I1104">
            <v>294088.51915462775</v>
          </cell>
        </row>
        <row r="1105">
          <cell r="F1105" t="str">
            <v>903WYU</v>
          </cell>
          <cell r="G1105" t="str">
            <v>903</v>
          </cell>
          <cell r="I1105">
            <v>54501.912414606748</v>
          </cell>
        </row>
        <row r="1106">
          <cell r="F1106" t="str">
            <v>904CA</v>
          </cell>
          <cell r="G1106" t="str">
            <v>904</v>
          </cell>
          <cell r="I1106">
            <v>604096.74480761751</v>
          </cell>
        </row>
        <row r="1107">
          <cell r="F1107" t="str">
            <v>904CN</v>
          </cell>
          <cell r="G1107" t="str">
            <v>904</v>
          </cell>
          <cell r="I1107">
            <v>384014.47115040786</v>
          </cell>
        </row>
        <row r="1108">
          <cell r="F1108" t="str">
            <v>904IDU</v>
          </cell>
          <cell r="G1108" t="str">
            <v>904</v>
          </cell>
          <cell r="I1108">
            <v>-36526.163109211033</v>
          </cell>
        </row>
        <row r="1109">
          <cell r="F1109" t="str">
            <v>904OR</v>
          </cell>
          <cell r="G1109" t="str">
            <v>904</v>
          </cell>
          <cell r="I1109">
            <v>5336079.8239992224</v>
          </cell>
        </row>
        <row r="1110">
          <cell r="F1110" t="str">
            <v>904UT</v>
          </cell>
          <cell r="G1110" t="str">
            <v>904</v>
          </cell>
          <cell r="I1110">
            <v>3512505.5097434903</v>
          </cell>
        </row>
        <row r="1111">
          <cell r="F1111" t="str">
            <v>904WA</v>
          </cell>
          <cell r="G1111" t="str">
            <v>904</v>
          </cell>
          <cell r="I1111">
            <v>1075502.9429576369</v>
          </cell>
        </row>
        <row r="1112">
          <cell r="F1112" t="str">
            <v>904WYP</v>
          </cell>
          <cell r="G1112" t="str">
            <v>904</v>
          </cell>
          <cell r="I1112">
            <v>494586.60254566651</v>
          </cell>
        </row>
        <row r="1113">
          <cell r="F1113" t="str">
            <v>905CA</v>
          </cell>
          <cell r="G1113" t="str">
            <v>905</v>
          </cell>
          <cell r="I1113">
            <v>0</v>
          </cell>
        </row>
        <row r="1114">
          <cell r="F1114" t="str">
            <v>905CN</v>
          </cell>
          <cell r="G1114" t="str">
            <v>905</v>
          </cell>
          <cell r="I1114">
            <v>1098365.258608669</v>
          </cell>
        </row>
        <row r="1115">
          <cell r="F1115" t="str">
            <v>905IDU</v>
          </cell>
          <cell r="G1115" t="str">
            <v>905</v>
          </cell>
          <cell r="I1115">
            <v>-70.12823163622231</v>
          </cell>
        </row>
        <row r="1116">
          <cell r="F1116" t="str">
            <v>905OR</v>
          </cell>
          <cell r="G1116" t="str">
            <v>905</v>
          </cell>
          <cell r="I1116">
            <v>8664.8442304702694</v>
          </cell>
        </row>
        <row r="1117">
          <cell r="F1117" t="str">
            <v>905UT</v>
          </cell>
          <cell r="G1117" t="str">
            <v>905</v>
          </cell>
          <cell r="I1117">
            <v>4574.9661756704236</v>
          </cell>
        </row>
        <row r="1118">
          <cell r="F1118" t="str">
            <v>905WYP</v>
          </cell>
          <cell r="G1118" t="str">
            <v>905</v>
          </cell>
          <cell r="I1118">
            <v>1312.1083268558104</v>
          </cell>
        </row>
        <row r="1119">
          <cell r="F1119" t="str">
            <v>907CN</v>
          </cell>
          <cell r="G1119" t="str">
            <v>907</v>
          </cell>
          <cell r="I1119">
            <v>2295255.9323568684</v>
          </cell>
        </row>
        <row r="1120">
          <cell r="F1120" t="str">
            <v>908CA</v>
          </cell>
          <cell r="G1120" t="str">
            <v>908</v>
          </cell>
          <cell r="I1120">
            <v>346305.31231530057</v>
          </cell>
        </row>
        <row r="1121">
          <cell r="F1121" t="str">
            <v>908CN</v>
          </cell>
          <cell r="G1121" t="str">
            <v>908</v>
          </cell>
          <cell r="I1121">
            <v>1293202.0029428154</v>
          </cell>
        </row>
        <row r="1122">
          <cell r="F1122" t="str">
            <v>908IDU</v>
          </cell>
          <cell r="G1122" t="str">
            <v>908</v>
          </cell>
          <cell r="I1122">
            <v>1258123.7725977465</v>
          </cell>
        </row>
        <row r="1123">
          <cell r="F1123" t="str">
            <v>908OR</v>
          </cell>
          <cell r="G1123" t="str">
            <v>908</v>
          </cell>
          <cell r="I1123">
            <v>1123289.0727369064</v>
          </cell>
        </row>
        <row r="1124">
          <cell r="F1124" t="str">
            <v>908OTHER</v>
          </cell>
          <cell r="G1124" t="str">
            <v>908</v>
          </cell>
          <cell r="I1124">
            <v>48260.427133143909</v>
          </cell>
        </row>
        <row r="1125">
          <cell r="F1125" t="str">
            <v>908UT</v>
          </cell>
          <cell r="G1125" t="str">
            <v>908</v>
          </cell>
          <cell r="I1125">
            <v>33630382.245079435</v>
          </cell>
        </row>
        <row r="1126">
          <cell r="F1126" t="str">
            <v>908WA</v>
          </cell>
          <cell r="G1126" t="str">
            <v>908</v>
          </cell>
          <cell r="I1126">
            <v>4809565.2186166607</v>
          </cell>
        </row>
        <row r="1127">
          <cell r="F1127" t="str">
            <v>908WYP</v>
          </cell>
          <cell r="G1127" t="str">
            <v>908</v>
          </cell>
          <cell r="I1127">
            <v>675512.89102836465</v>
          </cell>
        </row>
        <row r="1128">
          <cell r="F1128" t="str">
            <v>909CA</v>
          </cell>
          <cell r="G1128" t="str">
            <v>909</v>
          </cell>
          <cell r="I1128">
            <v>4219.8422975441445</v>
          </cell>
        </row>
        <row r="1129">
          <cell r="F1129" t="str">
            <v>909CN</v>
          </cell>
          <cell r="G1129" t="str">
            <v>909</v>
          </cell>
          <cell r="I1129">
            <v>685493.49096873053</v>
          </cell>
        </row>
        <row r="1130">
          <cell r="F1130" t="str">
            <v>909IDU</v>
          </cell>
          <cell r="G1130" t="str">
            <v>909</v>
          </cell>
          <cell r="I1130">
            <v>2333.8597980515528</v>
          </cell>
        </row>
        <row r="1131">
          <cell r="F1131" t="str">
            <v>909OR</v>
          </cell>
          <cell r="G1131" t="str">
            <v>909</v>
          </cell>
          <cell r="I1131">
            <v>7906.95290237467</v>
          </cell>
        </row>
        <row r="1132">
          <cell r="F1132" t="str">
            <v>909UT</v>
          </cell>
          <cell r="G1132" t="str">
            <v>909</v>
          </cell>
          <cell r="I1132">
            <v>11813.894621473513</v>
          </cell>
        </row>
        <row r="1133">
          <cell r="F1133" t="str">
            <v>909WA</v>
          </cell>
          <cell r="G1133" t="str">
            <v>909</v>
          </cell>
          <cell r="I1133">
            <v>2261.8063547797851</v>
          </cell>
        </row>
        <row r="1134">
          <cell r="F1134" t="str">
            <v>909WYP</v>
          </cell>
          <cell r="G1134" t="str">
            <v>909</v>
          </cell>
          <cell r="I1134">
            <v>4901.0275847371631</v>
          </cell>
        </row>
        <row r="1135">
          <cell r="F1135" t="str">
            <v>910CN</v>
          </cell>
          <cell r="G1135" t="str">
            <v>910</v>
          </cell>
          <cell r="I1135">
            <v>142345.04758209796</v>
          </cell>
        </row>
        <row r="1136">
          <cell r="F1136" t="str">
            <v>910IDU</v>
          </cell>
          <cell r="G1136" t="str">
            <v>910</v>
          </cell>
          <cell r="I1136">
            <v>22626.673773087074</v>
          </cell>
        </row>
        <row r="1137">
          <cell r="F1137" t="str">
            <v>910OR</v>
          </cell>
          <cell r="G1137" t="str">
            <v>910</v>
          </cell>
          <cell r="I1137">
            <v>55812.925761112238</v>
          </cell>
        </row>
        <row r="1138">
          <cell r="F1138" t="str">
            <v>910UT</v>
          </cell>
          <cell r="G1138" t="str">
            <v>910</v>
          </cell>
          <cell r="I1138">
            <v>71285.623319682927</v>
          </cell>
        </row>
        <row r="1139">
          <cell r="F1139" t="str">
            <v>910WA</v>
          </cell>
          <cell r="G1139" t="str">
            <v>910</v>
          </cell>
          <cell r="I1139">
            <v>6798.7191587172729</v>
          </cell>
        </row>
        <row r="1140">
          <cell r="F1140" t="str">
            <v>910WYP</v>
          </cell>
          <cell r="G1140" t="str">
            <v>910</v>
          </cell>
          <cell r="I1140">
            <v>43903.944303836011</v>
          </cell>
        </row>
        <row r="1141">
          <cell r="F1141" t="str">
            <v>920IDU</v>
          </cell>
          <cell r="G1141" t="str">
            <v>920</v>
          </cell>
          <cell r="I1141">
            <v>8440.320585477617</v>
          </cell>
        </row>
        <row r="1142">
          <cell r="F1142" t="str">
            <v>920OR</v>
          </cell>
          <cell r="G1142" t="str">
            <v>920</v>
          </cell>
          <cell r="I1142">
            <v>187279.4884311966</v>
          </cell>
        </row>
        <row r="1143">
          <cell r="F1143" t="str">
            <v>920SO</v>
          </cell>
          <cell r="G1143" t="str">
            <v>920</v>
          </cell>
          <cell r="I1143">
            <v>138955193.76111209</v>
          </cell>
        </row>
        <row r="1144">
          <cell r="F1144" t="str">
            <v>920UT</v>
          </cell>
          <cell r="G1144" t="str">
            <v>920</v>
          </cell>
          <cell r="I1144">
            <v>591089.9145710381</v>
          </cell>
        </row>
        <row r="1145">
          <cell r="F1145" t="str">
            <v>920WA</v>
          </cell>
          <cell r="G1145" t="str">
            <v>920</v>
          </cell>
          <cell r="I1145">
            <v>1015.5267656661974</v>
          </cell>
        </row>
        <row r="1146">
          <cell r="F1146" t="str">
            <v>920WYP</v>
          </cell>
          <cell r="G1146" t="str">
            <v>920</v>
          </cell>
          <cell r="I1146">
            <v>303131.58997357904</v>
          </cell>
        </row>
        <row r="1147">
          <cell r="F1147" t="str">
            <v>921CA</v>
          </cell>
          <cell r="G1147" t="str">
            <v>921</v>
          </cell>
          <cell r="I1147">
            <v>167.54168730394588</v>
          </cell>
        </row>
        <row r="1148">
          <cell r="F1148" t="str">
            <v>921CN</v>
          </cell>
          <cell r="G1148" t="str">
            <v>921</v>
          </cell>
          <cell r="I1148">
            <v>7177.8942669638445</v>
          </cell>
        </row>
        <row r="1149">
          <cell r="F1149" t="str">
            <v>921IDU</v>
          </cell>
          <cell r="G1149" t="str">
            <v>921</v>
          </cell>
          <cell r="I1149">
            <v>5081.9791728578521</v>
          </cell>
        </row>
        <row r="1150">
          <cell r="F1150" t="str">
            <v>921OR</v>
          </cell>
          <cell r="G1150" t="str">
            <v>921</v>
          </cell>
          <cell r="I1150">
            <v>14061.239776291897</v>
          </cell>
        </row>
        <row r="1151">
          <cell r="F1151" t="str">
            <v>921SO</v>
          </cell>
          <cell r="G1151" t="str">
            <v>921</v>
          </cell>
          <cell r="I1151">
            <v>11683489.584649991</v>
          </cell>
        </row>
        <row r="1152">
          <cell r="F1152" t="str">
            <v>921UT</v>
          </cell>
          <cell r="G1152" t="str">
            <v>921</v>
          </cell>
          <cell r="I1152">
            <v>32590.407970117223</v>
          </cell>
        </row>
        <row r="1153">
          <cell r="F1153" t="str">
            <v>921WA</v>
          </cell>
          <cell r="G1153" t="str">
            <v>921</v>
          </cell>
          <cell r="I1153">
            <v>2642.3418358923568</v>
          </cell>
        </row>
        <row r="1154">
          <cell r="F1154" t="str">
            <v>921WYP</v>
          </cell>
          <cell r="G1154" t="str">
            <v>921</v>
          </cell>
          <cell r="I1154">
            <v>14509.706987782733</v>
          </cell>
        </row>
        <row r="1155">
          <cell r="F1155" t="str">
            <v>921WYU</v>
          </cell>
          <cell r="G1155" t="str">
            <v>921</v>
          </cell>
          <cell r="I1155">
            <v>518.33209509658252</v>
          </cell>
        </row>
        <row r="1156">
          <cell r="F1156" t="str">
            <v>922SO</v>
          </cell>
          <cell r="G1156" t="str">
            <v>922</v>
          </cell>
          <cell r="I1156">
            <v>-31433120.11733922</v>
          </cell>
        </row>
        <row r="1157">
          <cell r="F1157" t="str">
            <v>923CA</v>
          </cell>
          <cell r="G1157" t="str">
            <v>923</v>
          </cell>
          <cell r="I1157">
            <v>0</v>
          </cell>
        </row>
        <row r="1158">
          <cell r="F1158" t="str">
            <v>923CN</v>
          </cell>
          <cell r="G1158" t="str">
            <v>923</v>
          </cell>
          <cell r="I1158">
            <v>0</v>
          </cell>
        </row>
        <row r="1159">
          <cell r="F1159" t="str">
            <v>923IDU</v>
          </cell>
          <cell r="G1159" t="str">
            <v>923</v>
          </cell>
          <cell r="I1159">
            <v>112.56707115733863</v>
          </cell>
        </row>
        <row r="1160">
          <cell r="F1160" t="str">
            <v>923OR</v>
          </cell>
          <cell r="G1160" t="str">
            <v>923</v>
          </cell>
          <cell r="I1160">
            <v>13685.538013868254</v>
          </cell>
        </row>
        <row r="1161">
          <cell r="F1161" t="str">
            <v>923SO</v>
          </cell>
          <cell r="G1161" t="str">
            <v>923</v>
          </cell>
          <cell r="I1161">
            <v>35188638.700386614</v>
          </cell>
        </row>
        <row r="1162">
          <cell r="F1162" t="str">
            <v>923UT</v>
          </cell>
          <cell r="G1162" t="str">
            <v>923</v>
          </cell>
          <cell r="I1162">
            <v>18013.139796929172</v>
          </cell>
        </row>
        <row r="1163">
          <cell r="F1163" t="str">
            <v>923WA</v>
          </cell>
          <cell r="G1163" t="str">
            <v>923</v>
          </cell>
          <cell r="I1163">
            <v>0</v>
          </cell>
        </row>
        <row r="1164">
          <cell r="F1164" t="str">
            <v>923WYP</v>
          </cell>
          <cell r="G1164" t="str">
            <v>923</v>
          </cell>
          <cell r="I1164">
            <v>0</v>
          </cell>
        </row>
        <row r="1165">
          <cell r="F1165" t="str">
            <v>924SO</v>
          </cell>
          <cell r="G1165" t="str">
            <v>924</v>
          </cell>
          <cell r="I1165">
            <v>23357500.93</v>
          </cell>
        </row>
        <row r="1166">
          <cell r="F1166" t="str">
            <v>925SO</v>
          </cell>
          <cell r="G1166" t="str">
            <v>925</v>
          </cell>
          <cell r="I1166">
            <v>13043133.540000001</v>
          </cell>
        </row>
        <row r="1167">
          <cell r="F1167" t="str">
            <v>926SO</v>
          </cell>
          <cell r="G1167" t="str">
            <v>926</v>
          </cell>
          <cell r="I1167">
            <v>0</v>
          </cell>
        </row>
        <row r="1168">
          <cell r="F1168" t="str">
            <v>928CA</v>
          </cell>
          <cell r="G1168" t="str">
            <v>928</v>
          </cell>
          <cell r="I1168">
            <v>106354.48926448739</v>
          </cell>
        </row>
        <row r="1169">
          <cell r="F1169" t="str">
            <v>928CN</v>
          </cell>
          <cell r="G1169" t="str">
            <v>928</v>
          </cell>
          <cell r="I1169">
            <v>0</v>
          </cell>
        </row>
        <row r="1170">
          <cell r="F1170" t="str">
            <v>928IDU</v>
          </cell>
          <cell r="G1170" t="str">
            <v>928</v>
          </cell>
          <cell r="I1170">
            <v>317902.78086924227</v>
          </cell>
        </row>
        <row r="1171">
          <cell r="F1171" t="str">
            <v>928OR</v>
          </cell>
          <cell r="G1171" t="str">
            <v>928</v>
          </cell>
          <cell r="I1171">
            <v>2499016.425115569</v>
          </cell>
        </row>
        <row r="1172">
          <cell r="F1172" t="str">
            <v>928SG</v>
          </cell>
          <cell r="G1172" t="str">
            <v>928</v>
          </cell>
          <cell r="I1172">
            <v>953400.65229899297</v>
          </cell>
        </row>
        <row r="1173">
          <cell r="F1173" t="str">
            <v>928SO</v>
          </cell>
          <cell r="G1173" t="str">
            <v>928</v>
          </cell>
          <cell r="I1173">
            <v>0</v>
          </cell>
        </row>
        <row r="1174">
          <cell r="F1174" t="str">
            <v>928UT</v>
          </cell>
          <cell r="G1174" t="str">
            <v>928</v>
          </cell>
          <cell r="I1174">
            <v>3084470.2228289582</v>
          </cell>
        </row>
        <row r="1175">
          <cell r="F1175" t="str">
            <v>928WA</v>
          </cell>
          <cell r="G1175" t="str">
            <v>928</v>
          </cell>
          <cell r="I1175">
            <v>405715.94469621935</v>
          </cell>
        </row>
        <row r="1176">
          <cell r="F1176" t="str">
            <v>928WYP</v>
          </cell>
          <cell r="G1176" t="str">
            <v>928</v>
          </cell>
          <cell r="I1176">
            <v>481164.83566947345</v>
          </cell>
        </row>
        <row r="1177">
          <cell r="F1177" t="str">
            <v>928WYU</v>
          </cell>
          <cell r="G1177" t="str">
            <v>928</v>
          </cell>
          <cell r="I1177">
            <v>464365.92283721321</v>
          </cell>
        </row>
        <row r="1178">
          <cell r="F1178" t="str">
            <v>929SO</v>
          </cell>
          <cell r="G1178" t="str">
            <v>929</v>
          </cell>
          <cell r="I1178">
            <v>-14080693.041385379</v>
          </cell>
        </row>
        <row r="1179">
          <cell r="F1179" t="str">
            <v>930CA</v>
          </cell>
          <cell r="G1179" t="str">
            <v>930</v>
          </cell>
          <cell r="I1179">
            <v>-36800.625858510815</v>
          </cell>
        </row>
        <row r="1180">
          <cell r="F1180" t="str">
            <v>930CN</v>
          </cell>
          <cell r="G1180" t="str">
            <v>930</v>
          </cell>
          <cell r="I1180">
            <v>140.31616311705466</v>
          </cell>
        </row>
        <row r="1181">
          <cell r="F1181" t="str">
            <v>930IDU</v>
          </cell>
          <cell r="G1181" t="str">
            <v>930</v>
          </cell>
          <cell r="I1181">
            <v>2938650.6189532774</v>
          </cell>
        </row>
        <row r="1182">
          <cell r="F1182" t="str">
            <v>930OR</v>
          </cell>
          <cell r="G1182" t="str">
            <v>930</v>
          </cell>
          <cell r="I1182">
            <v>7714950.5906636948</v>
          </cell>
        </row>
        <row r="1183">
          <cell r="F1183" t="str">
            <v>930SO</v>
          </cell>
          <cell r="G1183" t="str">
            <v>930</v>
          </cell>
          <cell r="I1183">
            <v>20876844.263864126</v>
          </cell>
        </row>
        <row r="1184">
          <cell r="F1184" t="str">
            <v>930UT</v>
          </cell>
          <cell r="G1184" t="str">
            <v>930</v>
          </cell>
          <cell r="I1184">
            <v>4123999.1559765595</v>
          </cell>
        </row>
        <row r="1185">
          <cell r="F1185" t="str">
            <v>930WA</v>
          </cell>
          <cell r="G1185" t="str">
            <v>930</v>
          </cell>
          <cell r="I1185">
            <v>1300113.493334159</v>
          </cell>
        </row>
        <row r="1186">
          <cell r="F1186" t="str">
            <v>930WYP</v>
          </cell>
          <cell r="G1186" t="str">
            <v>930</v>
          </cell>
          <cell r="I1186">
            <v>-6867.7431896979688</v>
          </cell>
        </row>
        <row r="1187">
          <cell r="F1187" t="str">
            <v>931OR</v>
          </cell>
          <cell r="G1187" t="str">
            <v>931</v>
          </cell>
          <cell r="I1187">
            <v>16294.905551428103</v>
          </cell>
        </row>
        <row r="1188">
          <cell r="F1188" t="str">
            <v>931SO</v>
          </cell>
          <cell r="G1188" t="str">
            <v>931</v>
          </cell>
          <cell r="I1188">
            <v>7870242.9596541207</v>
          </cell>
        </row>
        <row r="1189">
          <cell r="F1189" t="str">
            <v>931UT</v>
          </cell>
          <cell r="G1189" t="str">
            <v>931</v>
          </cell>
          <cell r="I1189">
            <v>-388.17314677232957</v>
          </cell>
        </row>
        <row r="1190">
          <cell r="F1190" t="str">
            <v>935CA</v>
          </cell>
          <cell r="G1190" t="str">
            <v>935</v>
          </cell>
          <cell r="I1190">
            <v>33047.078515212925</v>
          </cell>
        </row>
        <row r="1191">
          <cell r="F1191" t="str">
            <v>935CN</v>
          </cell>
          <cell r="G1191" t="str">
            <v>935</v>
          </cell>
          <cell r="I1191">
            <v>77728.86323140093</v>
          </cell>
        </row>
        <row r="1192">
          <cell r="F1192" t="str">
            <v>935IDU</v>
          </cell>
          <cell r="G1192" t="str">
            <v>935</v>
          </cell>
          <cell r="I1192">
            <v>201131.28441462718</v>
          </cell>
        </row>
        <row r="1193">
          <cell r="F1193" t="str">
            <v>935OR</v>
          </cell>
          <cell r="G1193" t="str">
            <v>935</v>
          </cell>
          <cell r="I1193">
            <v>396725.27524394164</v>
          </cell>
        </row>
        <row r="1194">
          <cell r="F1194" t="str">
            <v>935SO</v>
          </cell>
          <cell r="G1194" t="str">
            <v>935</v>
          </cell>
          <cell r="I1194">
            <v>17623884.042195369</v>
          </cell>
        </row>
        <row r="1195">
          <cell r="F1195" t="str">
            <v>935UT</v>
          </cell>
          <cell r="G1195" t="str">
            <v>935</v>
          </cell>
          <cell r="I1195">
            <v>459088.29129370791</v>
          </cell>
        </row>
        <row r="1196">
          <cell r="F1196" t="str">
            <v>935WA</v>
          </cell>
          <cell r="G1196" t="str">
            <v>935</v>
          </cell>
          <cell r="I1196">
            <v>101200.78780413455</v>
          </cell>
        </row>
        <row r="1197">
          <cell r="F1197" t="str">
            <v>935WYP</v>
          </cell>
          <cell r="G1197" t="str">
            <v>935</v>
          </cell>
          <cell r="I1197">
            <v>162386.32105927815</v>
          </cell>
        </row>
        <row r="1198">
          <cell r="F1198" t="str">
            <v>935WYU</v>
          </cell>
          <cell r="G1198" t="str">
            <v>935</v>
          </cell>
          <cell r="I1198">
            <v>3985.8180955611865</v>
          </cell>
        </row>
        <row r="1199">
          <cell r="F1199" t="str">
            <v>DPCA</v>
          </cell>
          <cell r="G1199" t="str">
            <v>DP</v>
          </cell>
          <cell r="I1199">
            <v>554045.93999999994</v>
          </cell>
        </row>
        <row r="1200">
          <cell r="F1200" t="str">
            <v>DPIDU</v>
          </cell>
          <cell r="G1200" t="str">
            <v>DP</v>
          </cell>
          <cell r="I1200">
            <v>1018071.49</v>
          </cell>
        </row>
        <row r="1201">
          <cell r="F1201" t="str">
            <v>DPOR</v>
          </cell>
          <cell r="G1201" t="str">
            <v>DP</v>
          </cell>
          <cell r="I1201">
            <v>5753238.8200000003</v>
          </cell>
        </row>
        <row r="1202">
          <cell r="F1202" t="str">
            <v>DPUT</v>
          </cell>
          <cell r="G1202" t="str">
            <v>DP</v>
          </cell>
          <cell r="I1202">
            <v>11860061.689999999</v>
          </cell>
        </row>
        <row r="1203">
          <cell r="F1203" t="str">
            <v>DPWA</v>
          </cell>
          <cell r="G1203" t="str">
            <v>DP</v>
          </cell>
          <cell r="I1203">
            <v>1733166.48</v>
          </cell>
        </row>
        <row r="1204">
          <cell r="F1204" t="str">
            <v>DPWYP</v>
          </cell>
          <cell r="G1204" t="str">
            <v>DP</v>
          </cell>
          <cell r="I1204">
            <v>0</v>
          </cell>
        </row>
        <row r="1205">
          <cell r="F1205" t="str">
            <v>DPWYU</v>
          </cell>
          <cell r="G1205" t="str">
            <v>DP</v>
          </cell>
          <cell r="I1205">
            <v>3299208.36</v>
          </cell>
        </row>
        <row r="1206">
          <cell r="F1206" t="str">
            <v>GPSO</v>
          </cell>
          <cell r="G1206" t="str">
            <v>GP</v>
          </cell>
          <cell r="I1206">
            <v>77610.41</v>
          </cell>
        </row>
        <row r="1207">
          <cell r="F1207" t="str">
            <v>HPSG-P</v>
          </cell>
          <cell r="G1207" t="str">
            <v>HP</v>
          </cell>
          <cell r="I1207">
            <v>192231.11</v>
          </cell>
        </row>
        <row r="1208">
          <cell r="F1208" t="str">
            <v>IPSO</v>
          </cell>
          <cell r="G1208" t="str">
            <v>IP</v>
          </cell>
          <cell r="I1208">
            <v>0</v>
          </cell>
        </row>
        <row r="1209">
          <cell r="F1209" t="str">
            <v>OPSG</v>
          </cell>
          <cell r="G1209" t="str">
            <v>OP</v>
          </cell>
          <cell r="I1209">
            <v>990155.64</v>
          </cell>
        </row>
        <row r="1210">
          <cell r="F1210" t="str">
            <v>SCHMAPNUTIL</v>
          </cell>
          <cell r="G1210" t="str">
            <v>SCHMAP</v>
          </cell>
          <cell r="I1210">
            <v>0</v>
          </cell>
        </row>
        <row r="1211">
          <cell r="F1211" t="str">
            <v>SCHMAPNUTIL</v>
          </cell>
          <cell r="G1211" t="str">
            <v>SCHMAP</v>
          </cell>
          <cell r="I1211">
            <v>0</v>
          </cell>
        </row>
        <row r="1212">
          <cell r="F1212" t="str">
            <v>SCHMAPOTHER</v>
          </cell>
          <cell r="G1212" t="str">
            <v>SCHMAP</v>
          </cell>
          <cell r="I1212">
            <v>0</v>
          </cell>
        </row>
        <row r="1213">
          <cell r="F1213" t="str">
            <v>SCHMAPSE</v>
          </cell>
          <cell r="G1213" t="str">
            <v>SCHMAP</v>
          </cell>
          <cell r="I1213">
            <v>1393973</v>
          </cell>
        </row>
        <row r="1214">
          <cell r="F1214" t="str">
            <v>SCHMAPSNP</v>
          </cell>
          <cell r="G1214" t="str">
            <v>SCHMAP</v>
          </cell>
          <cell r="I1214">
            <v>4157337</v>
          </cell>
        </row>
        <row r="1215">
          <cell r="F1215" t="str">
            <v>SCHMAPSO</v>
          </cell>
          <cell r="G1215" t="str">
            <v>SCHMAP</v>
          </cell>
          <cell r="I1215">
            <v>823180</v>
          </cell>
        </row>
        <row r="1216">
          <cell r="F1216" t="str">
            <v>SCHMATCA</v>
          </cell>
          <cell r="G1216" t="str">
            <v>SCHMAT</v>
          </cell>
          <cell r="I1216">
            <v>333105</v>
          </cell>
        </row>
        <row r="1217">
          <cell r="F1217" t="str">
            <v>SCHMATCIAC</v>
          </cell>
          <cell r="G1217" t="str">
            <v>SCHMAT</v>
          </cell>
          <cell r="I1217">
            <v>53173026</v>
          </cell>
        </row>
        <row r="1218">
          <cell r="F1218" t="str">
            <v>SCHMATCN</v>
          </cell>
          <cell r="G1218" t="str">
            <v>SCHMAT</v>
          </cell>
          <cell r="I1218">
            <v>0</v>
          </cell>
        </row>
        <row r="1219">
          <cell r="F1219" t="str">
            <v>SCHMATGPS</v>
          </cell>
          <cell r="G1219" t="str">
            <v>SCHMAT</v>
          </cell>
          <cell r="I1219">
            <v>-26365432</v>
          </cell>
        </row>
        <row r="1220">
          <cell r="F1220" t="str">
            <v>SCHMATIDU</v>
          </cell>
          <cell r="G1220" t="str">
            <v>SCHMAT</v>
          </cell>
          <cell r="I1220">
            <v>0</v>
          </cell>
        </row>
        <row r="1221">
          <cell r="F1221" t="str">
            <v>SCHMATNUTIL</v>
          </cell>
          <cell r="G1221" t="str">
            <v>SCHMAT</v>
          </cell>
          <cell r="I1221">
            <v>0</v>
          </cell>
        </row>
        <row r="1222">
          <cell r="F1222" t="str">
            <v>SCHMATOR</v>
          </cell>
          <cell r="G1222" t="str">
            <v>SCHMAT</v>
          </cell>
          <cell r="I1222">
            <v>0</v>
          </cell>
        </row>
        <row r="1223">
          <cell r="F1223" t="str">
            <v>SCHMATOTHER</v>
          </cell>
          <cell r="G1223" t="str">
            <v>SCHMAT</v>
          </cell>
          <cell r="I1223">
            <v>0</v>
          </cell>
        </row>
        <row r="1224">
          <cell r="F1224" t="str">
            <v>SCHMATSCHMDEXP</v>
          </cell>
          <cell r="G1224" t="str">
            <v>SCHMAT</v>
          </cell>
          <cell r="I1224">
            <v>422593188</v>
          </cell>
        </row>
        <row r="1225">
          <cell r="F1225" t="str">
            <v>SCHMATSE</v>
          </cell>
          <cell r="G1225" t="str">
            <v>SCHMAT</v>
          </cell>
          <cell r="I1225">
            <v>6363628</v>
          </cell>
        </row>
        <row r="1226">
          <cell r="F1226" t="str">
            <v>SCHMATSG</v>
          </cell>
          <cell r="G1226" t="str">
            <v>SCHMAT</v>
          </cell>
          <cell r="I1226">
            <v>2721363</v>
          </cell>
        </row>
        <row r="1227">
          <cell r="F1227" t="str">
            <v>SCHMATSGCT</v>
          </cell>
          <cell r="G1227" t="str">
            <v>SCHMAT</v>
          </cell>
          <cell r="I1227">
            <v>938633</v>
          </cell>
        </row>
        <row r="1228">
          <cell r="F1228" t="str">
            <v>SCHMATSNP</v>
          </cell>
          <cell r="G1228" t="str">
            <v>SCHMAT</v>
          </cell>
          <cell r="I1228">
            <v>18640972</v>
          </cell>
        </row>
        <row r="1229">
          <cell r="F1229" t="str">
            <v>SCHMATSNPD</v>
          </cell>
          <cell r="G1229" t="str">
            <v>SCHMAT</v>
          </cell>
          <cell r="I1229">
            <v>11272280</v>
          </cell>
        </row>
        <row r="1230">
          <cell r="F1230" t="str">
            <v>SCHMATSO</v>
          </cell>
          <cell r="G1230" t="str">
            <v>SCHMAT</v>
          </cell>
          <cell r="I1230">
            <v>-1454639.8354325257</v>
          </cell>
        </row>
        <row r="1231">
          <cell r="F1231" t="str">
            <v>SCHMATTROJD</v>
          </cell>
          <cell r="G1231" t="str">
            <v>SCHMAT</v>
          </cell>
          <cell r="I1231">
            <v>1566947</v>
          </cell>
        </row>
        <row r="1232">
          <cell r="F1232" t="str">
            <v>SCHMATUT</v>
          </cell>
          <cell r="G1232" t="str">
            <v>SCHMAT</v>
          </cell>
          <cell r="I1232">
            <v>0</v>
          </cell>
        </row>
        <row r="1233">
          <cell r="F1233" t="str">
            <v>SCHMATWA</v>
          </cell>
          <cell r="G1233" t="str">
            <v>SCHMAT</v>
          </cell>
          <cell r="I1233">
            <v>0</v>
          </cell>
        </row>
        <row r="1234">
          <cell r="F1234" t="str">
            <v>SCHMATWYP</v>
          </cell>
          <cell r="G1234" t="str">
            <v>SCHMAT</v>
          </cell>
          <cell r="I1234">
            <v>0</v>
          </cell>
        </row>
        <row r="1235">
          <cell r="F1235" t="str">
            <v>SCHMATWYU</v>
          </cell>
          <cell r="G1235" t="str">
            <v>SCHMAT</v>
          </cell>
          <cell r="I1235">
            <v>0</v>
          </cell>
        </row>
        <row r="1236">
          <cell r="F1236" t="str">
            <v>SCHMDFDGP</v>
          </cell>
          <cell r="G1236" t="str">
            <v>SCHMDF</v>
          </cell>
          <cell r="I1236">
            <v>6423</v>
          </cell>
        </row>
        <row r="1237">
          <cell r="F1237" t="str">
            <v>SCHMDPSE</v>
          </cell>
          <cell r="G1237" t="str">
            <v>SCHMDP</v>
          </cell>
          <cell r="I1237">
            <v>7330652</v>
          </cell>
        </row>
        <row r="1238">
          <cell r="F1238" t="str">
            <v>SCHMDPSG</v>
          </cell>
          <cell r="G1238" t="str">
            <v>SCHMDP</v>
          </cell>
          <cell r="I1238">
            <v>3946595</v>
          </cell>
        </row>
        <row r="1239">
          <cell r="F1239" t="str">
            <v>SCHMDPSNP</v>
          </cell>
          <cell r="G1239" t="str">
            <v>SCHMDP</v>
          </cell>
          <cell r="I1239">
            <v>381063</v>
          </cell>
        </row>
        <row r="1240">
          <cell r="F1240" t="str">
            <v>SCHMDPSO</v>
          </cell>
          <cell r="G1240" t="str">
            <v>SCHMDP</v>
          </cell>
          <cell r="I1240">
            <v>9158887</v>
          </cell>
        </row>
        <row r="1241">
          <cell r="F1241" t="str">
            <v>SCHMDTBADDEBT</v>
          </cell>
          <cell r="G1241" t="str">
            <v>SCHMDT</v>
          </cell>
          <cell r="I1241">
            <v>-5205950</v>
          </cell>
        </row>
        <row r="1242">
          <cell r="F1242" t="str">
            <v>SCHMDTGPS</v>
          </cell>
          <cell r="G1242" t="str">
            <v>SCHMDT</v>
          </cell>
          <cell r="I1242">
            <v>26111935</v>
          </cell>
        </row>
        <row r="1243">
          <cell r="F1243" t="str">
            <v>SCHMDTIDU</v>
          </cell>
          <cell r="G1243" t="str">
            <v>SCHMDT</v>
          </cell>
          <cell r="I1243">
            <v>14146</v>
          </cell>
        </row>
        <row r="1244">
          <cell r="F1244" t="str">
            <v>SCHMDTNUTIL</v>
          </cell>
          <cell r="G1244" t="str">
            <v>SCHMDT</v>
          </cell>
          <cell r="I1244">
            <v>0</v>
          </cell>
        </row>
        <row r="1245">
          <cell r="F1245" t="str">
            <v>SCHMDTOR</v>
          </cell>
          <cell r="G1245" t="str">
            <v>SCHMDT</v>
          </cell>
          <cell r="I1245">
            <v>821541</v>
          </cell>
        </row>
        <row r="1246">
          <cell r="F1246" t="str">
            <v>SCHMDTOTHER</v>
          </cell>
          <cell r="G1246" t="str">
            <v>SCHMDT</v>
          </cell>
          <cell r="I1246">
            <v>0</v>
          </cell>
        </row>
        <row r="1247">
          <cell r="F1247" t="str">
            <v>SCHMDTSE</v>
          </cell>
          <cell r="G1247" t="str">
            <v>SCHMDT</v>
          </cell>
          <cell r="I1247">
            <v>9888131</v>
          </cell>
        </row>
        <row r="1248">
          <cell r="F1248" t="str">
            <v>SCHMDTSG</v>
          </cell>
          <cell r="G1248" t="str">
            <v>SCHMDT</v>
          </cell>
          <cell r="I1248">
            <v>3067997</v>
          </cell>
        </row>
        <row r="1249">
          <cell r="F1249" t="str">
            <v>SCHMDTSNP</v>
          </cell>
          <cell r="G1249" t="str">
            <v>SCHMDT</v>
          </cell>
          <cell r="I1249">
            <v>40229607.969198525</v>
          </cell>
        </row>
        <row r="1250">
          <cell r="F1250" t="str">
            <v>SCHMDTSNPD</v>
          </cell>
          <cell r="G1250" t="str">
            <v>SCHMDT</v>
          </cell>
          <cell r="I1250">
            <v>0</v>
          </cell>
        </row>
        <row r="1251">
          <cell r="F1251" t="str">
            <v>SCHMDTSO</v>
          </cell>
          <cell r="G1251" t="str">
            <v>SCHMDT</v>
          </cell>
          <cell r="I1251">
            <v>-54769182.447416462</v>
          </cell>
        </row>
        <row r="1252">
          <cell r="F1252" t="str">
            <v>SCHMDTTAXDEPR</v>
          </cell>
          <cell r="G1252" t="str">
            <v>SCHMDT</v>
          </cell>
          <cell r="I1252">
            <v>460953562</v>
          </cell>
        </row>
        <row r="1253">
          <cell r="F1253" t="str">
            <v>SCHMDTUT</v>
          </cell>
          <cell r="G1253" t="str">
            <v>SCHMDT</v>
          </cell>
          <cell r="I1253">
            <v>931</v>
          </cell>
        </row>
        <row r="1254">
          <cell r="F1254" t="str">
            <v>SCHMDTWYP</v>
          </cell>
          <cell r="G1254" t="str">
            <v>SCHMDT</v>
          </cell>
          <cell r="I1254">
            <v>9993</v>
          </cell>
        </row>
        <row r="1255">
          <cell r="F1255" t="str">
            <v>TPSG</v>
          </cell>
          <cell r="G1255" t="str">
            <v>TP</v>
          </cell>
          <cell r="I1255">
            <v>5696340.3599999994</v>
          </cell>
        </row>
        <row r="1256">
          <cell r="F1256" t="str">
            <v>SCHMDTSG</v>
          </cell>
          <cell r="G1256" t="str">
            <v>SCHMDT</v>
          </cell>
          <cell r="I1256">
            <v>3067997</v>
          </cell>
        </row>
        <row r="1257">
          <cell r="F1257" t="str">
            <v>SCHMDTSNP</v>
          </cell>
          <cell r="G1257" t="str">
            <v>SCHMDT</v>
          </cell>
          <cell r="I1257">
            <v>40229607.969198525</v>
          </cell>
        </row>
        <row r="1258">
          <cell r="F1258" t="str">
            <v>SCHMDTSNPD</v>
          </cell>
          <cell r="G1258" t="str">
            <v>SCHMDT</v>
          </cell>
          <cell r="I1258">
            <v>0</v>
          </cell>
        </row>
        <row r="1259">
          <cell r="F1259" t="str">
            <v>SCHMDTSO</v>
          </cell>
          <cell r="G1259" t="str">
            <v>SCHMDT</v>
          </cell>
          <cell r="I1259">
            <v>-51000271</v>
          </cell>
        </row>
        <row r="1260">
          <cell r="F1260" t="str">
            <v>SCHMDTTAXDEPR</v>
          </cell>
          <cell r="G1260" t="str">
            <v>SCHMDT</v>
          </cell>
          <cell r="I1260">
            <v>460953562</v>
          </cell>
        </row>
        <row r="1261">
          <cell r="F1261" t="str">
            <v>SCHMDTUT</v>
          </cell>
          <cell r="G1261" t="str">
            <v>SCHMDT</v>
          </cell>
          <cell r="I1261">
            <v>931</v>
          </cell>
        </row>
        <row r="1262">
          <cell r="F1262" t="str">
            <v>SCHMDTWYU</v>
          </cell>
          <cell r="G1262" t="str">
            <v>SCHMDT</v>
          </cell>
          <cell r="I1262">
            <v>9993</v>
          </cell>
        </row>
        <row r="1263">
          <cell r="F1263" t="str">
            <v>TPSG</v>
          </cell>
          <cell r="G1263" t="str">
            <v>TP</v>
          </cell>
          <cell r="I1263">
            <v>5696340.3599999994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GRID Coal EFOR"/>
      <sheetName val="GRID Yearly OEA"/>
      <sheetName val="GRID Phantom 5"/>
      <sheetName val="GRID Station Service"/>
      <sheetName val="GRID Over MDC"/>
      <sheetName val="GRID Planned Maintenance"/>
      <sheetName val="GRID Forced Outage"/>
      <sheetName val="YearlyOEA"/>
      <sheetName val="Previous"/>
      <sheetName val="Delta"/>
      <sheetName val="AdjFactors"/>
      <sheetName val="PlannedMaint"/>
      <sheetName val="Sheet3"/>
      <sheetName val="Ra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>
            <v>39448</v>
          </cell>
          <cell r="C4">
            <v>39814</v>
          </cell>
          <cell r="D4">
            <v>40179</v>
          </cell>
          <cell r="E4">
            <v>40544</v>
          </cell>
          <cell r="F4">
            <v>40909</v>
          </cell>
          <cell r="G4">
            <v>41275</v>
          </cell>
          <cell r="H4">
            <v>41640</v>
          </cell>
          <cell r="I4">
            <v>42005</v>
          </cell>
          <cell r="J4">
            <v>42370</v>
          </cell>
          <cell r="K4">
            <v>42736</v>
          </cell>
        </row>
        <row r="10">
          <cell r="B10">
            <v>0.9562511333440199</v>
          </cell>
          <cell r="C10">
            <v>0.95614101731431855</v>
          </cell>
          <cell r="D10">
            <v>0.95614101731431855</v>
          </cell>
          <cell r="E10">
            <v>0.95614101731431855</v>
          </cell>
          <cell r="F10">
            <v>0.9562511333440199</v>
          </cell>
          <cell r="G10">
            <v>0.95355312723943908</v>
          </cell>
          <cell r="H10">
            <v>0.95614101731431855</v>
          </cell>
          <cell r="I10">
            <v>0.95614101731431855</v>
          </cell>
          <cell r="J10">
            <v>0.9562511333440199</v>
          </cell>
          <cell r="K10">
            <v>0.95614101731431855</v>
          </cell>
        </row>
        <row r="11">
          <cell r="B11">
            <v>0.96690495680684996</v>
          </cell>
          <cell r="C11">
            <v>0.96679361394802399</v>
          </cell>
          <cell r="D11">
            <v>0.96679361394802399</v>
          </cell>
          <cell r="E11">
            <v>0.96679361394802399</v>
          </cell>
          <cell r="F11">
            <v>0.96690495680684996</v>
          </cell>
          <cell r="G11">
            <v>0.96417689156849395</v>
          </cell>
          <cell r="H11">
            <v>0.96679361394802399</v>
          </cell>
          <cell r="I11">
            <v>0.96679361394802399</v>
          </cell>
          <cell r="J11">
            <v>0.96690495680684996</v>
          </cell>
          <cell r="K11">
            <v>0.96679361394802399</v>
          </cell>
        </row>
        <row r="12">
          <cell r="B12">
            <v>0.96282249435020695</v>
          </cell>
          <cell r="C12">
            <v>0.96271162160277901</v>
          </cell>
          <cell r="D12">
            <v>0.96271162160277901</v>
          </cell>
          <cell r="E12">
            <v>0.96271162160277901</v>
          </cell>
          <cell r="F12">
            <v>0.96282249435020695</v>
          </cell>
          <cell r="G12">
            <v>0.96010594753859657</v>
          </cell>
          <cell r="H12">
            <v>0.96271162160277901</v>
          </cell>
          <cell r="I12">
            <v>0.96271162160277901</v>
          </cell>
          <cell r="J12">
            <v>0.96282249435020695</v>
          </cell>
          <cell r="K12">
            <v>0.96271162160277901</v>
          </cell>
        </row>
        <row r="20">
          <cell r="B20">
            <v>0.93051165220984955</v>
          </cell>
          <cell r="C20">
            <v>0.94495881752329236</v>
          </cell>
          <cell r="D20">
            <v>0.93567270700087268</v>
          </cell>
          <cell r="E20">
            <v>0.93451815072358957</v>
          </cell>
          <cell r="F20">
            <v>0.92541575050004754</v>
          </cell>
          <cell r="G20">
            <v>0.93556319790081244</v>
          </cell>
          <cell r="H20">
            <v>0.94804993091629697</v>
          </cell>
          <cell r="I20">
            <v>0.94227492922934786</v>
          </cell>
          <cell r="J20">
            <v>0.92824680700549311</v>
          </cell>
          <cell r="K20">
            <v>0.92920392535672214</v>
          </cell>
        </row>
        <row r="21">
          <cell r="B21">
            <v>0.9465949316002602</v>
          </cell>
          <cell r="C21">
            <v>0.9612918066251116</v>
          </cell>
          <cell r="D21">
            <v>0.95184519181494054</v>
          </cell>
          <cell r="E21">
            <v>0.95067067979488362</v>
          </cell>
          <cell r="F21">
            <v>0.94141095059478241</v>
          </cell>
          <cell r="G21">
            <v>0.95173378992240654</v>
          </cell>
          <cell r="H21">
            <v>0.96443634787171584</v>
          </cell>
          <cell r="I21">
            <v>0.95856152909446957</v>
          </cell>
          <cell r="J21">
            <v>0.9442909400422701</v>
          </cell>
          <cell r="K21">
            <v>0.94526460155211078</v>
          </cell>
        </row>
        <row r="22">
          <cell r="B22">
            <v>0.93379686514570026</v>
          </cell>
          <cell r="C22">
            <v>0.94829503682135408</v>
          </cell>
          <cell r="D22">
            <v>0.9389761412711064</v>
          </cell>
          <cell r="E22">
            <v>0.93781750878133485</v>
          </cell>
          <cell r="F22">
            <v>0.92868297212737783</v>
          </cell>
          <cell r="G22">
            <v>0.93886624554427878</v>
          </cell>
          <cell r="H22">
            <v>0.95139706352821207</v>
          </cell>
          <cell r="I22">
            <v>0.94560167293995101</v>
          </cell>
          <cell r="J22">
            <v>0.93152402380422361</v>
          </cell>
          <cell r="K22">
            <v>0.93248452130452741</v>
          </cell>
        </row>
        <row r="30">
          <cell r="B30">
            <v>0.94161687269631522</v>
          </cell>
          <cell r="C30">
            <v>0.94878931750080409</v>
          </cell>
          <cell r="D30">
            <v>0.9368057195046392</v>
          </cell>
          <cell r="E30">
            <v>0.91095205676673607</v>
          </cell>
          <cell r="F30">
            <v>0.93051631300070869</v>
          </cell>
          <cell r="G30">
            <v>0.95210436451375891</v>
          </cell>
          <cell r="H30">
            <v>0.94554675321487147</v>
          </cell>
          <cell r="I30">
            <v>0.92444086875048226</v>
          </cell>
          <cell r="J30">
            <v>0.91843083053995345</v>
          </cell>
          <cell r="K30">
            <v>0.94273078330471483</v>
          </cell>
        </row>
        <row r="31">
          <cell r="B31">
            <v>0.93913632151852178</v>
          </cell>
          <cell r="C31">
            <v>0.94628987157194644</v>
          </cell>
          <cell r="D31">
            <v>0.93433784260240538</v>
          </cell>
          <cell r="E31">
            <v>0.90855228753696904</v>
          </cell>
          <cell r="F31">
            <v>0.92806500461499497</v>
          </cell>
          <cell r="G31">
            <v>0.94959618558105341</v>
          </cell>
          <cell r="H31">
            <v>0.94305584934477649</v>
          </cell>
          <cell r="I31">
            <v>0.92200556522919652</v>
          </cell>
          <cell r="J31">
            <v>0.9160113595805025</v>
          </cell>
          <cell r="K31">
            <v>0.94024729769323423</v>
          </cell>
        </row>
        <row r="32">
          <cell r="B32">
            <v>0.93854288793760998</v>
          </cell>
          <cell r="C32">
            <v>0.94569191771349115</v>
          </cell>
          <cell r="D32">
            <v>0.93374744114628827</v>
          </cell>
          <cell r="E32">
            <v>0.90797817979021833</v>
          </cell>
          <cell r="F32">
            <v>0.92747856692071318</v>
          </cell>
          <cell r="G32">
            <v>0.94899614248622521</v>
          </cell>
          <cell r="H32">
            <v>0.94245993904202985</v>
          </cell>
          <cell r="I32">
            <v>0.92142295645168715</v>
          </cell>
          <cell r="J32">
            <v>0.91543253849902972</v>
          </cell>
          <cell r="K32">
            <v>0.93965316209435701</v>
          </cell>
        </row>
        <row r="40">
          <cell r="B40">
            <v>0.94915698786752778</v>
          </cell>
          <cell r="C40">
            <v>0.95450341578171993</v>
          </cell>
          <cell r="D40">
            <v>0.95391661270714734</v>
          </cell>
          <cell r="E40">
            <v>0.95450341578171993</v>
          </cell>
          <cell r="F40">
            <v>0.95085685387102692</v>
          </cell>
          <cell r="G40">
            <v>0.95450341578171993</v>
          </cell>
          <cell r="H40">
            <v>0.95391661270714734</v>
          </cell>
          <cell r="I40">
            <v>0.95450341578171993</v>
          </cell>
          <cell r="J40">
            <v>0.95461885246752776</v>
          </cell>
          <cell r="K40">
            <v>0.95450341578171993</v>
          </cell>
        </row>
        <row r="41">
          <cell r="B41">
            <v>0.96068419668989169</v>
          </cell>
          <cell r="C41">
            <v>0.96609555526551127</v>
          </cell>
          <cell r="D41">
            <v>0.96550162565479702</v>
          </cell>
          <cell r="E41">
            <v>0.96609555526551127</v>
          </cell>
          <cell r="F41">
            <v>0.96240470702372061</v>
          </cell>
          <cell r="G41">
            <v>0.96609555526551127</v>
          </cell>
          <cell r="H41">
            <v>0.96550162565479702</v>
          </cell>
          <cell r="I41">
            <v>0.96609555526551127</v>
          </cell>
          <cell r="J41">
            <v>0.96621239389304214</v>
          </cell>
          <cell r="K41">
            <v>0.96609555526551127</v>
          </cell>
        </row>
        <row r="42">
          <cell r="B42">
            <v>0.94894062899730003</v>
          </cell>
          <cell r="C42">
            <v>0.95428583820150215</v>
          </cell>
          <cell r="D42">
            <v>0.95369916888778461</v>
          </cell>
          <cell r="E42">
            <v>0.95428583820150215</v>
          </cell>
          <cell r="F42">
            <v>0.95064010751896766</v>
          </cell>
          <cell r="G42">
            <v>0.95428583820150215</v>
          </cell>
          <cell r="H42">
            <v>0.95369916888778461</v>
          </cell>
          <cell r="I42">
            <v>0.95428583820150215</v>
          </cell>
          <cell r="J42">
            <v>0.95440124857369557</v>
          </cell>
          <cell r="K42">
            <v>0.95428583820150215</v>
          </cell>
        </row>
        <row r="50">
          <cell r="B50">
            <v>0.95611845695507258</v>
          </cell>
          <cell r="C50">
            <v>0.95600892154574602</v>
          </cell>
          <cell r="D50">
            <v>0.95051351868545031</v>
          </cell>
          <cell r="E50">
            <v>0.95600892154574602</v>
          </cell>
          <cell r="F50">
            <v>0.95611845695507258</v>
          </cell>
          <cell r="G50">
            <v>0.95051351868545031</v>
          </cell>
          <cell r="H50">
            <v>0.95600892154574602</v>
          </cell>
          <cell r="I50">
            <v>0.95600892154574602</v>
          </cell>
          <cell r="J50">
            <v>0.95065509786563818</v>
          </cell>
          <cell r="K50">
            <v>0.95600892154574602</v>
          </cell>
        </row>
        <row r="51">
          <cell r="B51">
            <v>0.96833500681934226</v>
          </cell>
          <cell r="C51">
            <v>0.96822407185038994</v>
          </cell>
          <cell r="D51">
            <v>0.96265845293832908</v>
          </cell>
          <cell r="E51">
            <v>0.96822407185038994</v>
          </cell>
          <cell r="F51">
            <v>0.96833500681934226</v>
          </cell>
          <cell r="G51">
            <v>0.96265845293832908</v>
          </cell>
          <cell r="H51">
            <v>0.96822407185038994</v>
          </cell>
          <cell r="I51">
            <v>0.96822407185038994</v>
          </cell>
          <cell r="J51">
            <v>0.96280184110892186</v>
          </cell>
          <cell r="K51">
            <v>0.96822407185038994</v>
          </cell>
        </row>
        <row r="52">
          <cell r="B52">
            <v>0.95830451101166303</v>
          </cell>
          <cell r="C52">
            <v>0.95819472516231607</v>
          </cell>
          <cell r="D52">
            <v>0.95268675770018885</v>
          </cell>
          <cell r="E52">
            <v>0.95819472516231607</v>
          </cell>
          <cell r="F52">
            <v>0.95830451101166303</v>
          </cell>
          <cell r="G52">
            <v>0.95268675770018885</v>
          </cell>
          <cell r="H52">
            <v>0.95819472516231607</v>
          </cell>
          <cell r="I52">
            <v>0.95819472516231607</v>
          </cell>
          <cell r="J52">
            <v>0.95282866058476612</v>
          </cell>
          <cell r="K52">
            <v>0.95819472516231607</v>
          </cell>
        </row>
        <row r="60">
          <cell r="B60">
            <v>0.96665154945382392</v>
          </cell>
          <cell r="C60">
            <v>0.961467344138772</v>
          </cell>
          <cell r="D60">
            <v>0.96656578335957066</v>
          </cell>
          <cell r="E60">
            <v>0.96656578335957066</v>
          </cell>
          <cell r="F60">
            <v>0.96237389891436165</v>
          </cell>
          <cell r="G60">
            <v>0.96656578335957066</v>
          </cell>
          <cell r="H60">
            <v>0.96656578335957066</v>
          </cell>
          <cell r="I60">
            <v>0.96226305070581986</v>
          </cell>
          <cell r="J60">
            <v>0.96665154945382392</v>
          </cell>
          <cell r="K60">
            <v>0.96656578335957066</v>
          </cell>
        </row>
        <row r="61">
          <cell r="B61">
            <v>0.9745326708372295</v>
          </cell>
          <cell r="C61">
            <v>0.96930619863563772</v>
          </cell>
          <cell r="D61">
            <v>0.97444620549100713</v>
          </cell>
          <cell r="E61">
            <v>0.97444620549100713</v>
          </cell>
          <cell r="F61">
            <v>0.97022014456291084</v>
          </cell>
          <cell r="G61">
            <v>0.97444620549100713</v>
          </cell>
          <cell r="H61">
            <v>0.97444620549100713</v>
          </cell>
          <cell r="I61">
            <v>0.97010839260762893</v>
          </cell>
          <cell r="J61">
            <v>0.9745326708372295</v>
          </cell>
          <cell r="K61">
            <v>0.97444620549100713</v>
          </cell>
        </row>
        <row r="62">
          <cell r="B62">
            <v>0.96616687978029003</v>
          </cell>
          <cell r="C62">
            <v>0.96098527377529874</v>
          </cell>
          <cell r="D62">
            <v>0.96608115668832117</v>
          </cell>
          <cell r="E62">
            <v>0.96608115668832117</v>
          </cell>
          <cell r="F62">
            <v>0.96189137401315195</v>
          </cell>
          <cell r="G62">
            <v>0.96608115668832117</v>
          </cell>
          <cell r="H62">
            <v>0.96608115668832117</v>
          </cell>
          <cell r="I62">
            <v>0.96178058138282241</v>
          </cell>
          <cell r="J62">
            <v>0.96616687978029003</v>
          </cell>
          <cell r="K62">
            <v>0.96608115668832117</v>
          </cell>
        </row>
        <row r="70">
          <cell r="B70">
            <v>0.95959670837677302</v>
          </cell>
          <cell r="C70">
            <v>0.95753834573959495</v>
          </cell>
          <cell r="D70">
            <v>0.95948093584488348</v>
          </cell>
          <cell r="E70">
            <v>0.95948093584488348</v>
          </cell>
          <cell r="F70">
            <v>0.9538224634632716</v>
          </cell>
          <cell r="G70">
            <v>0.95948093584488348</v>
          </cell>
          <cell r="H70">
            <v>0.95948093584488348</v>
          </cell>
          <cell r="I70">
            <v>0.95753834573959495</v>
          </cell>
          <cell r="J70">
            <v>0.95959670837677302</v>
          </cell>
          <cell r="K70">
            <v>0.95948093584488348</v>
          </cell>
        </row>
        <row r="71">
          <cell r="B71">
            <v>0.95689016009865502</v>
          </cell>
          <cell r="C71">
            <v>0.95483760308565491</v>
          </cell>
          <cell r="D71">
            <v>0.9567747141038867</v>
          </cell>
          <cell r="E71">
            <v>0.9567747141038867</v>
          </cell>
          <cell r="F71">
            <v>0.95113220147760502</v>
          </cell>
          <cell r="G71">
            <v>0.9567747141038867</v>
          </cell>
          <cell r="H71">
            <v>0.9567747141038867</v>
          </cell>
          <cell r="I71">
            <v>0.95483760308565491</v>
          </cell>
          <cell r="J71">
            <v>0.95689016009865502</v>
          </cell>
          <cell r="K71">
            <v>0.9567747141038867</v>
          </cell>
        </row>
        <row r="72">
          <cell r="B72">
            <v>0.95302507147069648</v>
          </cell>
          <cell r="C72">
            <v>0.95098080518436501</v>
          </cell>
          <cell r="D72">
            <v>0.95291009178754904</v>
          </cell>
          <cell r="E72">
            <v>0.95291009178754904</v>
          </cell>
          <cell r="F72">
            <v>0.94729037050377907</v>
          </cell>
          <cell r="G72">
            <v>0.95291009178754904</v>
          </cell>
          <cell r="H72">
            <v>0.95291009178754904</v>
          </cell>
          <cell r="I72">
            <v>0.95098080518436501</v>
          </cell>
          <cell r="J72">
            <v>0.95302507147069648</v>
          </cell>
          <cell r="K72">
            <v>0.95291009178754904</v>
          </cell>
        </row>
        <row r="80">
          <cell r="B80">
            <v>0.98117532087301529</v>
          </cell>
          <cell r="C80">
            <v>0.98113124107590222</v>
          </cell>
          <cell r="D80">
            <v>0.98039160986703677</v>
          </cell>
          <cell r="E80">
            <v>0.98113124107590222</v>
          </cell>
          <cell r="F80">
            <v>0.98117532087301529</v>
          </cell>
          <cell r="G80">
            <v>0.97891983592727727</v>
          </cell>
          <cell r="H80">
            <v>0.98113124107590222</v>
          </cell>
          <cell r="I80">
            <v>0.98113124107590222</v>
          </cell>
          <cell r="J80">
            <v>0.98043981797261459</v>
          </cell>
          <cell r="K80">
            <v>0.98113124107590222</v>
          </cell>
        </row>
        <row r="81">
          <cell r="B81">
            <v>0.98833401461312254</v>
          </cell>
          <cell r="C81">
            <v>0.98828961320807562</v>
          </cell>
          <cell r="D81">
            <v>0.98754458562081349</v>
          </cell>
          <cell r="E81">
            <v>0.98828961320807562</v>
          </cell>
          <cell r="F81">
            <v>0.98833401461312254</v>
          </cell>
          <cell r="G81">
            <v>0.98606207356049058</v>
          </cell>
          <cell r="H81">
            <v>0.98828961320807562</v>
          </cell>
          <cell r="I81">
            <v>0.98828961320807562</v>
          </cell>
          <cell r="J81">
            <v>0.98759314545462618</v>
          </cell>
          <cell r="K81">
            <v>0.98828961320807562</v>
          </cell>
        </row>
        <row r="82">
          <cell r="B82">
            <v>0.98600510614889925</v>
          </cell>
          <cell r="C82">
            <v>0.98596080937124198</v>
          </cell>
          <cell r="D82">
            <v>0.98521753736562379</v>
          </cell>
          <cell r="E82">
            <v>0.98596080937124198</v>
          </cell>
          <cell r="F82">
            <v>0.98600510614889925</v>
          </cell>
          <cell r="G82">
            <v>0.98373851869400797</v>
          </cell>
          <cell r="H82">
            <v>0.98596080937124198</v>
          </cell>
          <cell r="I82">
            <v>0.98596080937124198</v>
          </cell>
          <cell r="J82">
            <v>0.98526598277313282</v>
          </cell>
          <cell r="K82">
            <v>0.98596080937124198</v>
          </cell>
        </row>
        <row r="93">
          <cell r="B93">
            <v>0.90838544553890221</v>
          </cell>
          <cell r="C93">
            <v>0.96178363623435181</v>
          </cell>
          <cell r="D93">
            <v>0.93856103349477027</v>
          </cell>
          <cell r="E93">
            <v>0.92775447578427195</v>
          </cell>
          <cell r="F93">
            <v>0.91535979007167279</v>
          </cell>
          <cell r="G93">
            <v>0.92952163733596893</v>
          </cell>
          <cell r="H93">
            <v>0.92683476874508053</v>
          </cell>
          <cell r="I93">
            <v>0.92189134340942713</v>
          </cell>
          <cell r="J93">
            <v>0.91856996969617255</v>
          </cell>
          <cell r="K93">
            <v>0.91487857723559307</v>
          </cell>
        </row>
        <row r="94">
          <cell r="B94">
            <v>0.89757019918126146</v>
          </cell>
          <cell r="C94">
            <v>0.95033263047495076</v>
          </cell>
          <cell r="D94">
            <v>0.92738651627988256</v>
          </cell>
          <cell r="E94">
            <v>0.91670862155544497</v>
          </cell>
          <cell r="F94">
            <v>0.90446150709705908</v>
          </cell>
          <cell r="G94">
            <v>0.91845474326372611</v>
          </cell>
          <cell r="H94">
            <v>0.91579986455762041</v>
          </cell>
          <cell r="I94">
            <v>0.91091529569431384</v>
          </cell>
          <cell r="J94">
            <v>0.90763346629028518</v>
          </cell>
          <cell r="K94">
            <v>0.90398602358590219</v>
          </cell>
        </row>
        <row r="95">
          <cell r="B95">
            <v>0.88950848618116551</v>
          </cell>
          <cell r="C95">
            <v>0.94179702074937865</v>
          </cell>
          <cell r="D95">
            <v>0.9190570018405364</v>
          </cell>
          <cell r="E95">
            <v>0.90847501284335241</v>
          </cell>
          <cell r="F95">
            <v>0.89633789838489175</v>
          </cell>
          <cell r="G95">
            <v>0.91020545139717024</v>
          </cell>
          <cell r="H95">
            <v>0.90757441803508132</v>
          </cell>
          <cell r="I95">
            <v>0.90273372094062487</v>
          </cell>
          <cell r="J95">
            <v>0.89948136796840583</v>
          </cell>
          <cell r="K95">
            <v>0.89586668552755866</v>
          </cell>
        </row>
        <row r="103">
          <cell r="B103">
            <v>0.96506607295026403</v>
          </cell>
          <cell r="C103">
            <v>0.96446509876030118</v>
          </cell>
          <cell r="D103">
            <v>0.94896252773661594</v>
          </cell>
          <cell r="E103">
            <v>0.92924234547854567</v>
          </cell>
          <cell r="F103">
            <v>0.91276734557165728</v>
          </cell>
          <cell r="G103">
            <v>0.9450868849806946</v>
          </cell>
          <cell r="H103">
            <v>0.93152213533497008</v>
          </cell>
          <cell r="I103">
            <v>0.91647552228256968</v>
          </cell>
          <cell r="J103">
            <v>0.90669609584927402</v>
          </cell>
          <cell r="K103">
            <v>0.92370838499269592</v>
          </cell>
        </row>
        <row r="104">
          <cell r="B104">
            <v>0.97816409288950867</v>
          </cell>
          <cell r="C104">
            <v>0.97755496218866667</v>
          </cell>
          <cell r="D104">
            <v>0.96184198797076592</v>
          </cell>
          <cell r="E104">
            <v>0.94185416047299508</v>
          </cell>
          <cell r="F104">
            <v>0.92515555942279848</v>
          </cell>
          <cell r="G104">
            <v>0.95791374441629074</v>
          </cell>
          <cell r="H104">
            <v>0.94416489197562747</v>
          </cell>
          <cell r="I104">
            <v>0.92891406405825327</v>
          </cell>
          <cell r="J104">
            <v>0.91900190979832697</v>
          </cell>
          <cell r="K104">
            <v>0.93624509225429842</v>
          </cell>
        </row>
        <row r="105">
          <cell r="B105">
            <v>0.95294536202374369</v>
          </cell>
          <cell r="C105">
            <v>0.95235193574644195</v>
          </cell>
          <cell r="D105">
            <v>0.93704406867854029</v>
          </cell>
          <cell r="E105">
            <v>0.91757156130540063</v>
          </cell>
          <cell r="F105">
            <v>0.90130347853815984</v>
          </cell>
          <cell r="G105">
            <v>0.93321710191156493</v>
          </cell>
          <cell r="H105">
            <v>0.91982271822715089</v>
          </cell>
          <cell r="I105">
            <v>0.90496508254359931</v>
          </cell>
          <cell r="J105">
            <v>0.89530848044756672</v>
          </cell>
          <cell r="K105">
            <v>0.91210710438744924</v>
          </cell>
        </row>
        <row r="113">
          <cell r="B113">
            <v>0.90823465010999549</v>
          </cell>
          <cell r="C113">
            <v>0.90273516726519454</v>
          </cell>
          <cell r="D113">
            <v>0.91779713150902453</v>
          </cell>
          <cell r="E113">
            <v>0.92373166211752622</v>
          </cell>
          <cell r="F113">
            <v>0.91676962050947552</v>
          </cell>
          <cell r="G113">
            <v>0.90935362759908178</v>
          </cell>
          <cell r="H113">
            <v>0.93396515721431395</v>
          </cell>
          <cell r="I113">
            <v>0.927839671979939</v>
          </cell>
          <cell r="J113">
            <v>0.91950081103730907</v>
          </cell>
          <cell r="K113">
            <v>0.91072296421988597</v>
          </cell>
        </row>
        <row r="114">
          <cell r="B114">
            <v>0.90680970091525148</v>
          </cell>
          <cell r="C114">
            <v>0.90131884632929327</v>
          </cell>
          <cell r="D114">
            <v>0.91635717952819684</v>
          </cell>
          <cell r="E114">
            <v>0.92228239932190992</v>
          </cell>
          <cell r="F114">
            <v>0.91533128061311431</v>
          </cell>
          <cell r="G114">
            <v>0.90792692281609644</v>
          </cell>
          <cell r="H114">
            <v>0.93249983886455656</v>
          </cell>
          <cell r="I114">
            <v>0.92638396403785661</v>
          </cell>
          <cell r="J114">
            <v>0.91805818611643042</v>
          </cell>
          <cell r="K114">
            <v>0.90929411105474534</v>
          </cell>
        </row>
        <row r="115">
          <cell r="B115">
            <v>0.91451674805217742</v>
          </cell>
          <cell r="C115">
            <v>0.90897922626021865</v>
          </cell>
          <cell r="D115">
            <v>0.92414537143853515</v>
          </cell>
          <cell r="E115">
            <v>0.93012095014239293</v>
          </cell>
          <cell r="F115">
            <v>0.92311075332769599</v>
          </cell>
          <cell r="G115">
            <v>0.91564346531003449</v>
          </cell>
          <cell r="H115">
            <v>0.94042522850921006</v>
          </cell>
          <cell r="I115">
            <v>0.93425737438020962</v>
          </cell>
          <cell r="J115">
            <v>0.9258608350158618</v>
          </cell>
          <cell r="K115">
            <v>0.91702227338930675</v>
          </cell>
        </row>
        <row r="123">
          <cell r="B123">
            <v>0.86548608754872536</v>
          </cell>
          <cell r="C123">
            <v>0.86205162329188301</v>
          </cell>
          <cell r="D123">
            <v>0.89657855262920061</v>
          </cell>
          <cell r="E123">
            <v>0.8962393250269951</v>
          </cell>
          <cell r="F123">
            <v>0.88965579674715467</v>
          </cell>
          <cell r="G123">
            <v>0.90370233227551677</v>
          </cell>
          <cell r="H123">
            <v>0.91048688431962721</v>
          </cell>
          <cell r="I123">
            <v>0.91184379472844934</v>
          </cell>
          <cell r="J123">
            <v>0.89721060892145599</v>
          </cell>
          <cell r="K123">
            <v>0.91184379472844934</v>
          </cell>
        </row>
        <row r="124">
          <cell r="B124">
            <v>0.88914571280153454</v>
          </cell>
          <cell r="C124">
            <v>0.88561736126166113</v>
          </cell>
          <cell r="D124">
            <v>0.92108814656732219</v>
          </cell>
          <cell r="E124">
            <v>0.92073964556597254</v>
          </cell>
          <cell r="F124">
            <v>0.91397614465088906</v>
          </cell>
          <cell r="G124">
            <v>0.92840666759566659</v>
          </cell>
          <cell r="H124">
            <v>0.93537668762266102</v>
          </cell>
          <cell r="I124">
            <v>0.93677069162805993</v>
          </cell>
          <cell r="J124">
            <v>0.92173748125980681</v>
          </cell>
          <cell r="K124">
            <v>0.93677069162805993</v>
          </cell>
        </row>
        <row r="125">
          <cell r="B125">
            <v>0.87732735041410703</v>
          </cell>
          <cell r="C125">
            <v>0.87384589707835048</v>
          </cell>
          <cell r="D125">
            <v>0.90884521118545158</v>
          </cell>
          <cell r="E125">
            <v>0.90850134239574842</v>
          </cell>
          <cell r="F125">
            <v>0.90182774069928717</v>
          </cell>
          <cell r="G125">
            <v>0.91606645576921808</v>
          </cell>
          <cell r="H125">
            <v>0.9229438315632813</v>
          </cell>
          <cell r="I125">
            <v>0.92431930672209395</v>
          </cell>
          <cell r="J125">
            <v>0.90948591503982257</v>
          </cell>
          <cell r="K125">
            <v>0.92431930672209395</v>
          </cell>
        </row>
        <row r="128">
          <cell r="B128">
            <v>0.95515695067264572</v>
          </cell>
          <cell r="C128">
            <v>0.96306818181818177</v>
          </cell>
          <cell r="D128">
            <v>0.92391304347826086</v>
          </cell>
          <cell r="E128">
            <v>0.95738636363636365</v>
          </cell>
          <cell r="F128">
            <v>0.95515695067264572</v>
          </cell>
          <cell r="G128">
            <v>0.95170454545454541</v>
          </cell>
          <cell r="H128">
            <v>0.94886363636363635</v>
          </cell>
          <cell r="I128">
            <v>0.89673913043478259</v>
          </cell>
          <cell r="J128">
            <v>0.9467488789237668</v>
          </cell>
          <cell r="K128">
            <v>0.94602272727272729</v>
          </cell>
        </row>
        <row r="129">
          <cell r="B129">
            <v>0.87802419354838712</v>
          </cell>
          <cell r="C129">
            <v>0.90869565217391302</v>
          </cell>
          <cell r="D129">
            <v>0.87908163265306127</v>
          </cell>
          <cell r="E129">
            <v>0.77946428571428572</v>
          </cell>
          <cell r="F129">
            <v>0.87046370967741937</v>
          </cell>
          <cell r="G129">
            <v>0.86377551020408161</v>
          </cell>
          <cell r="H129">
            <v>0.85867346938775513</v>
          </cell>
          <cell r="I129">
            <v>0.89601449275362322</v>
          </cell>
          <cell r="J129">
            <v>0.85236625514403297</v>
          </cell>
          <cell r="K129">
            <v>0.85052083333333328</v>
          </cell>
        </row>
        <row r="130">
          <cell r="B130">
            <v>0.95328065956715902</v>
          </cell>
          <cell r="C130">
            <v>0.93111871030776749</v>
          </cell>
          <cell r="D130">
            <v>0.94942847246276407</v>
          </cell>
          <cell r="E130">
            <v>0.94769657083477654</v>
          </cell>
          <cell r="F130">
            <v>0.94641016832703539</v>
          </cell>
          <cell r="G130">
            <v>0.94423276757880148</v>
          </cell>
          <cell r="H130">
            <v>0.91890571568148505</v>
          </cell>
          <cell r="I130">
            <v>0.94076896432282642</v>
          </cell>
          <cell r="J130">
            <v>0.94125729989694262</v>
          </cell>
          <cell r="K130">
            <v>0.94076896432282642</v>
          </cell>
        </row>
        <row r="131">
          <cell r="B131">
            <v>0.97706422018348627</v>
          </cell>
          <cell r="C131">
            <v>0.97826086956521741</v>
          </cell>
          <cell r="D131">
            <v>0.97826086956521741</v>
          </cell>
          <cell r="E131">
            <v>0.97826086956521741</v>
          </cell>
          <cell r="F131">
            <v>0.97844827586206895</v>
          </cell>
          <cell r="G131">
            <v>0.97826086956521741</v>
          </cell>
          <cell r="H131">
            <v>0.97619047619047616</v>
          </cell>
          <cell r="I131">
            <v>0.97681159420289854</v>
          </cell>
          <cell r="J131">
            <v>0.97701149425287359</v>
          </cell>
          <cell r="K131">
            <v>0.97681159420289854</v>
          </cell>
        </row>
        <row r="132">
          <cell r="B132">
            <v>0.97706422018348627</v>
          </cell>
          <cell r="C132">
            <v>0.97826086956521741</v>
          </cell>
          <cell r="D132">
            <v>0.97826086956521741</v>
          </cell>
          <cell r="E132">
            <v>0.97826086956521741</v>
          </cell>
          <cell r="F132">
            <v>0.97844827586206895</v>
          </cell>
          <cell r="G132">
            <v>0.97826086956521741</v>
          </cell>
          <cell r="H132">
            <v>0.97619047619047616</v>
          </cell>
          <cell r="I132">
            <v>0.97826086956521741</v>
          </cell>
          <cell r="J132">
            <v>0.97844827586206895</v>
          </cell>
          <cell r="K132">
            <v>0.97826086956521741</v>
          </cell>
        </row>
        <row r="133">
          <cell r="B133">
            <v>0.97844827586206895</v>
          </cell>
          <cell r="C133">
            <v>0.97685185185185186</v>
          </cell>
          <cell r="D133">
            <v>0.97826086956521741</v>
          </cell>
          <cell r="E133">
            <v>0.97826086956521741</v>
          </cell>
          <cell r="F133">
            <v>0.97844827586206895</v>
          </cell>
          <cell r="G133">
            <v>0.97826086956521741</v>
          </cell>
          <cell r="H133">
            <v>0.97826086956521741</v>
          </cell>
          <cell r="I133">
            <v>0.97619047619047616</v>
          </cell>
          <cell r="J133">
            <v>0.97844827586206895</v>
          </cell>
          <cell r="K133">
            <v>0.97826086956521741</v>
          </cell>
        </row>
        <row r="139">
          <cell r="B139">
            <v>0.95560489813347671</v>
          </cell>
          <cell r="C139">
            <v>0.98071488106430804</v>
          </cell>
          <cell r="D139">
            <v>0.96347103014345115</v>
          </cell>
          <cell r="E139">
            <v>0.95548488779767937</v>
          </cell>
          <cell r="F139">
            <v>0.98154448711320352</v>
          </cell>
          <cell r="G139">
            <v>0.98286594726889653</v>
          </cell>
          <cell r="H139">
            <v>0.98286594726889653</v>
          </cell>
          <cell r="I139">
            <v>0.98149147766636002</v>
          </cell>
          <cell r="J139">
            <v>0.98291114596679408</v>
          </cell>
          <cell r="K139">
            <v>0.98286594726889653</v>
          </cell>
        </row>
        <row r="140">
          <cell r="B140">
            <v>0.9575696149623929</v>
          </cell>
          <cell r="C140">
            <v>0.98273122383835521</v>
          </cell>
          <cell r="D140">
            <v>0.96545191968346233</v>
          </cell>
          <cell r="E140">
            <v>0.95744935788620444</v>
          </cell>
          <cell r="F140">
            <v>0.98356253555134776</v>
          </cell>
          <cell r="G140">
            <v>0.98488671261965988</v>
          </cell>
          <cell r="H140">
            <v>0.98488671261965988</v>
          </cell>
          <cell r="I140">
            <v>0.98350941711746109</v>
          </cell>
          <cell r="J140">
            <v>0.98493200424575678</v>
          </cell>
          <cell r="K140">
            <v>0.98488671261965988</v>
          </cell>
        </row>
        <row r="141">
          <cell r="B141">
            <v>0.95594497881552343</v>
          </cell>
          <cell r="C141">
            <v>0.98106389788736659</v>
          </cell>
          <cell r="D141">
            <v>0.96381391022464735</v>
          </cell>
          <cell r="E141">
            <v>0.95582492577044642</v>
          </cell>
          <cell r="F141">
            <v>0.98189379917647224</v>
          </cell>
          <cell r="G141">
            <v>0.98321572961342052</v>
          </cell>
          <cell r="H141">
            <v>0.98321572961342052</v>
          </cell>
          <cell r="I141">
            <v>0.98184077086462618</v>
          </cell>
          <cell r="J141">
            <v>0.98326094439663125</v>
          </cell>
          <cell r="K141">
            <v>0.98321572961342052</v>
          </cell>
        </row>
        <row r="149">
          <cell r="B149">
            <v>0.97172704409007615</v>
          </cell>
          <cell r="C149">
            <v>0.96781451870842361</v>
          </cell>
          <cell r="D149">
            <v>0.98486351199160216</v>
          </cell>
          <cell r="E149">
            <v>0.97006074155765254</v>
          </cell>
          <cell r="F149">
            <v>0.96789060255823023</v>
          </cell>
          <cell r="G149">
            <v>0.96781451870842361</v>
          </cell>
          <cell r="H149">
            <v>0.96532078536252597</v>
          </cell>
          <cell r="I149">
            <v>0.96781451870842361</v>
          </cell>
          <cell r="J149">
            <v>0.96789060255823023</v>
          </cell>
          <cell r="K149">
            <v>0.96532078536252597</v>
          </cell>
        </row>
        <row r="150">
          <cell r="B150">
            <v>0.98418806126765257</v>
          </cell>
          <cell r="C150">
            <v>0.9802253633130692</v>
          </cell>
          <cell r="D150">
            <v>0.99749298568499667</v>
          </cell>
          <cell r="E150">
            <v>0.98250039077536222</v>
          </cell>
          <cell r="F150">
            <v>0.98030242283002966</v>
          </cell>
          <cell r="G150">
            <v>0.9802253633130692</v>
          </cell>
          <cell r="H150">
            <v>0.97769965138404114</v>
          </cell>
          <cell r="I150">
            <v>0.9802253633130692</v>
          </cell>
          <cell r="J150">
            <v>0.98030242283002966</v>
          </cell>
          <cell r="K150">
            <v>0.97769965138404114</v>
          </cell>
        </row>
        <row r="151">
          <cell r="B151">
            <v>0.97650098586207679</v>
          </cell>
          <cell r="C151">
            <v>0.97256923886004532</v>
          </cell>
          <cell r="D151">
            <v>0.98970199115940027</v>
          </cell>
          <cell r="E151">
            <v>0.97482649704800883</v>
          </cell>
          <cell r="F151">
            <v>0.97264569649781107</v>
          </cell>
          <cell r="G151">
            <v>0.97256923886004532</v>
          </cell>
          <cell r="H151">
            <v>0.97006325419536366</v>
          </cell>
          <cell r="I151">
            <v>0.97256923886004532</v>
          </cell>
          <cell r="J151">
            <v>0.97264569649781107</v>
          </cell>
          <cell r="K151">
            <v>0.97006325419536366</v>
          </cell>
        </row>
        <row r="159">
          <cell r="B159">
            <v>0.97698691872998777</v>
          </cell>
          <cell r="C159">
            <v>0.97863460540093772</v>
          </cell>
          <cell r="D159">
            <v>0.97690490428394172</v>
          </cell>
          <cell r="E159">
            <v>0.97690490428394172</v>
          </cell>
          <cell r="F159">
            <v>0.97371347257911378</v>
          </cell>
          <cell r="G159">
            <v>0.97690490428394172</v>
          </cell>
          <cell r="H159">
            <v>0.97690490428394172</v>
          </cell>
          <cell r="I159">
            <v>0.97743323711539776</v>
          </cell>
          <cell r="J159">
            <v>0.97815808501952239</v>
          </cell>
          <cell r="K159">
            <v>0.9780793511513185</v>
          </cell>
        </row>
        <row r="160">
          <cell r="B160">
            <v>0.96379635680416886</v>
          </cell>
          <cell r="C160">
            <v>0.96542179761629432</v>
          </cell>
          <cell r="D160">
            <v>0.96371544965711387</v>
          </cell>
          <cell r="E160">
            <v>0.96371544965711387</v>
          </cell>
          <cell r="F160">
            <v>0.96056710632606812</v>
          </cell>
          <cell r="G160">
            <v>0.96371544965711387</v>
          </cell>
          <cell r="H160">
            <v>0.96371544965711387</v>
          </cell>
          <cell r="I160">
            <v>0.96423664932557951</v>
          </cell>
          <cell r="J160">
            <v>0.96495171086411125</v>
          </cell>
          <cell r="K160">
            <v>0.96487404000293886</v>
          </cell>
        </row>
        <row r="161">
          <cell r="B161">
            <v>0.96165635511543945</v>
          </cell>
          <cell r="C161">
            <v>0.96327818681858846</v>
          </cell>
          <cell r="D161">
            <v>0.96157562761362825</v>
          </cell>
          <cell r="E161">
            <v>0.96157562761362825</v>
          </cell>
          <cell r="F161">
            <v>0.95843427482575838</v>
          </cell>
          <cell r="G161">
            <v>0.96157562761362825</v>
          </cell>
          <cell r="H161">
            <v>0.96157562761362825</v>
          </cell>
          <cell r="I161">
            <v>0.96209567001669971</v>
          </cell>
          <cell r="J161">
            <v>0.96280914384130289</v>
          </cell>
          <cell r="K161">
            <v>0.96273164543956435</v>
          </cell>
        </row>
        <row r="169">
          <cell r="B169">
            <v>0.97662378345163436</v>
          </cell>
          <cell r="C169">
            <v>0.97420613386044386</v>
          </cell>
          <cell r="D169">
            <v>0.97353495771545895</v>
          </cell>
          <cell r="E169">
            <v>0.97420613386044386</v>
          </cell>
          <cell r="F169">
            <v>0.97428792173565337</v>
          </cell>
          <cell r="G169">
            <v>0.97092238888941917</v>
          </cell>
          <cell r="H169">
            <v>0.97420613386044386</v>
          </cell>
          <cell r="I169">
            <v>0.97420613386044386</v>
          </cell>
          <cell r="J169">
            <v>0.97362053267394444</v>
          </cell>
          <cell r="K169">
            <v>0.97420613386044386</v>
          </cell>
        </row>
        <row r="170">
          <cell r="B170">
            <v>0.97589643257238445</v>
          </cell>
          <cell r="C170">
            <v>0.97348058355126577</v>
          </cell>
          <cell r="D170">
            <v>0.97280990727180483</v>
          </cell>
          <cell r="E170">
            <v>0.97348058355126577</v>
          </cell>
          <cell r="F170">
            <v>0.97356231051409126</v>
          </cell>
          <cell r="G170">
            <v>0.97019928418399592</v>
          </cell>
          <cell r="H170">
            <v>0.97348058355126577</v>
          </cell>
          <cell r="I170">
            <v>0.97348058355126577</v>
          </cell>
          <cell r="J170">
            <v>0.97289541849743588</v>
          </cell>
          <cell r="K170">
            <v>0.97348058355126577</v>
          </cell>
        </row>
        <row r="171">
          <cell r="B171">
            <v>0.95809047468667996</v>
          </cell>
          <cell r="C171">
            <v>0.95571870463182507</v>
          </cell>
          <cell r="D171">
            <v>0.95506026534103261</v>
          </cell>
          <cell r="E171">
            <v>0.95571870463182507</v>
          </cell>
          <cell r="F171">
            <v>0.95579894042529112</v>
          </cell>
          <cell r="G171">
            <v>0.95249727501752679</v>
          </cell>
          <cell r="H171">
            <v>0.95571870463182507</v>
          </cell>
          <cell r="I171">
            <v>0.95571870463182507</v>
          </cell>
          <cell r="J171">
            <v>0.95514421635060853</v>
          </cell>
          <cell r="K171">
            <v>0.95571870463182507</v>
          </cell>
        </row>
        <row r="179">
          <cell r="B179">
            <v>0.90187815589653231</v>
          </cell>
          <cell r="C179">
            <v>0.90907240670577105</v>
          </cell>
          <cell r="D179">
            <v>0.92564266622788793</v>
          </cell>
          <cell r="E179">
            <v>0.92635296189597072</v>
          </cell>
          <cell r="F179">
            <v>0.92370705393734009</v>
          </cell>
          <cell r="G179">
            <v>0.91506299917170697</v>
          </cell>
          <cell r="H179">
            <v>0.92649591283016608</v>
          </cell>
          <cell r="I179">
            <v>0.92520092488329064</v>
          </cell>
          <cell r="J179">
            <v>0.92026038582563363</v>
          </cell>
          <cell r="K179">
            <v>0.92024716572876675</v>
          </cell>
        </row>
        <row r="180">
          <cell r="B180">
            <v>0.87933824688891671</v>
          </cell>
          <cell r="C180">
            <v>0.88635269762476632</v>
          </cell>
          <cell r="D180">
            <v>0.90250883009499805</v>
          </cell>
          <cell r="E180">
            <v>0.90320137391974986</v>
          </cell>
          <cell r="F180">
            <v>0.90062159299196054</v>
          </cell>
          <cell r="G180">
            <v>0.89219357207369399</v>
          </cell>
          <cell r="H180">
            <v>0.90334075219723076</v>
          </cell>
          <cell r="I180">
            <v>0.90207812883341754</v>
          </cell>
          <cell r="J180">
            <v>0.89726106465990096</v>
          </cell>
          <cell r="K180">
            <v>0.897248174962189</v>
          </cell>
        </row>
        <row r="181">
          <cell r="B181">
            <v>0.88916182031651858</v>
          </cell>
          <cell r="C181">
            <v>0.89625463335731936</v>
          </cell>
          <cell r="D181">
            <v>0.91259125491032311</v>
          </cell>
          <cell r="E181">
            <v>0.91329153552480113</v>
          </cell>
          <cell r="F181">
            <v>0.91068293443882919</v>
          </cell>
          <cell r="G181">
            <v>0.90216075944204643</v>
          </cell>
          <cell r="H181">
            <v>0.91343247087403201</v>
          </cell>
          <cell r="I181">
            <v>0.91215574204696892</v>
          </cell>
          <cell r="J181">
            <v>0.90728486378793816</v>
          </cell>
          <cell r="K181">
            <v>0.90727183009229084</v>
          </cell>
        </row>
        <row r="189">
          <cell r="B189">
            <v>0.93136565655589609</v>
          </cell>
          <cell r="C189">
            <v>0.92836389277737164</v>
          </cell>
          <cell r="D189">
            <v>0.92229615491608163</v>
          </cell>
          <cell r="E189">
            <v>0.92735260313382328</v>
          </cell>
          <cell r="F189">
            <v>0.92836389277737164</v>
          </cell>
          <cell r="G189">
            <v>0.92533002384672658</v>
          </cell>
          <cell r="H189">
            <v>0.91723970669833987</v>
          </cell>
          <cell r="I189">
            <v>0.92836389277737164</v>
          </cell>
          <cell r="J189">
            <v>0.92735260313382328</v>
          </cell>
          <cell r="K189">
            <v>0.92229615491608163</v>
          </cell>
        </row>
        <row r="190">
          <cell r="B190">
            <v>0.90852074537048344</v>
          </cell>
          <cell r="C190">
            <v>0.90559261006047431</v>
          </cell>
          <cell r="D190">
            <v>0.89967370411236658</v>
          </cell>
          <cell r="E190">
            <v>0.90460612573578969</v>
          </cell>
          <cell r="F190">
            <v>0.90559261006047431</v>
          </cell>
          <cell r="G190">
            <v>0.90263315708642045</v>
          </cell>
          <cell r="H190">
            <v>0.89474128248894347</v>
          </cell>
          <cell r="I190">
            <v>0.90559261006047431</v>
          </cell>
          <cell r="J190">
            <v>0.90460612573578969</v>
          </cell>
          <cell r="K190">
            <v>0.89967370411236658</v>
          </cell>
        </row>
        <row r="191">
          <cell r="B191">
            <v>0.9064969667569116</v>
          </cell>
          <cell r="C191">
            <v>0.90357535402511346</v>
          </cell>
          <cell r="D191">
            <v>0.89766963275697542</v>
          </cell>
          <cell r="E191">
            <v>0.90259106714709048</v>
          </cell>
          <cell r="F191">
            <v>0.90357535402511346</v>
          </cell>
          <cell r="G191">
            <v>0.9006224933910445</v>
          </cell>
          <cell r="H191">
            <v>0.89274819836686037</v>
          </cell>
          <cell r="I191">
            <v>0.90357535402511346</v>
          </cell>
          <cell r="J191">
            <v>0.90259106714709048</v>
          </cell>
          <cell r="K191">
            <v>0.89766963275697542</v>
          </cell>
        </row>
        <row r="199">
          <cell r="B199">
            <v>0.92568435011361971</v>
          </cell>
          <cell r="C199">
            <v>0.92266048344797214</v>
          </cell>
          <cell r="D199">
            <v>0.91765146887985072</v>
          </cell>
          <cell r="E199">
            <v>0.91063884848448073</v>
          </cell>
          <cell r="F199">
            <v>0.92375116492696852</v>
          </cell>
          <cell r="G199">
            <v>0.918653271793475</v>
          </cell>
          <cell r="H199">
            <v>0.91464606013897787</v>
          </cell>
          <cell r="I199">
            <v>0.90963704557085645</v>
          </cell>
          <cell r="J199">
            <v>0.9056773277425163</v>
          </cell>
          <cell r="K199">
            <v>0.90562983391635921</v>
          </cell>
        </row>
        <row r="200">
          <cell r="B200">
            <v>0.92184475140940259</v>
          </cell>
          <cell r="C200">
            <v>0.91883342728542128</v>
          </cell>
          <cell r="D200">
            <v>0.91384518935227577</v>
          </cell>
          <cell r="E200">
            <v>0.90686165624587201</v>
          </cell>
          <cell r="F200">
            <v>0.91991958478257341</v>
          </cell>
          <cell r="G200">
            <v>0.91484283693890478</v>
          </cell>
          <cell r="H200">
            <v>0.9108522465923885</v>
          </cell>
          <cell r="I200">
            <v>0.90586400865924277</v>
          </cell>
          <cell r="J200">
            <v>0.90192071514167438</v>
          </cell>
          <cell r="K200">
            <v>0.90187341831272627</v>
          </cell>
        </row>
        <row r="201">
          <cell r="B201">
            <v>0.92122379348584937</v>
          </cell>
          <cell r="C201">
            <v>0.91821449780057462</v>
          </cell>
          <cell r="D201">
            <v>0.91322961996235219</v>
          </cell>
          <cell r="E201">
            <v>0.90625079098884087</v>
          </cell>
          <cell r="F201">
            <v>0.91929992365814961</v>
          </cell>
          <cell r="G201">
            <v>0.91422659552999663</v>
          </cell>
          <cell r="H201">
            <v>0.91023869325941886</v>
          </cell>
          <cell r="I201">
            <v>0.90525381542119632</v>
          </cell>
          <cell r="J201">
            <v>0.90131317812025313</v>
          </cell>
          <cell r="K201">
            <v>0.90126591315061833</v>
          </cell>
        </row>
        <row r="209">
          <cell r="B209">
            <v>0.91935280679365539</v>
          </cell>
          <cell r="C209">
            <v>0.90935233790595582</v>
          </cell>
          <cell r="D209">
            <v>0.89576516478033974</v>
          </cell>
          <cell r="E209">
            <v>0.92938312782728838</v>
          </cell>
          <cell r="F209">
            <v>0.92162281372401011</v>
          </cell>
          <cell r="G209">
            <v>0.90889709268047103</v>
          </cell>
          <cell r="H209">
            <v>0.90368127296699163</v>
          </cell>
          <cell r="I209">
            <v>0.92710690169986432</v>
          </cell>
          <cell r="J209">
            <v>0.91821780332847802</v>
          </cell>
          <cell r="K209">
            <v>0.90889709268047103</v>
          </cell>
        </row>
        <row r="210">
          <cell r="B210">
            <v>0.92875715598631647</v>
          </cell>
          <cell r="C210">
            <v>0.91865438915509046</v>
          </cell>
          <cell r="D210">
            <v>0.90492822855951704</v>
          </cell>
          <cell r="E210">
            <v>0.93889008033047161</v>
          </cell>
          <cell r="F210">
            <v>0.93105038353196168</v>
          </cell>
          <cell r="G210">
            <v>0.91819448708292273</v>
          </cell>
          <cell r="H210">
            <v>0.91292531310810976</v>
          </cell>
          <cell r="I210">
            <v>0.93659056996963286</v>
          </cell>
          <cell r="J210">
            <v>0.92761054221349393</v>
          </cell>
          <cell r="K210">
            <v>0.91819448708292273</v>
          </cell>
        </row>
        <row r="211">
          <cell r="B211">
            <v>0.92058388679212633</v>
          </cell>
          <cell r="C211">
            <v>0.9105700265522364</v>
          </cell>
          <cell r="D211">
            <v>0.89696465921766477</v>
          </cell>
          <cell r="E211">
            <v>0.93062763915213542</v>
          </cell>
          <cell r="F211">
            <v>0.92285693342618103</v>
          </cell>
          <cell r="G211">
            <v>0.91011417172042053</v>
          </cell>
          <cell r="H211">
            <v>0.90489136764655487</v>
          </cell>
          <cell r="I211">
            <v>0.92834836499305606</v>
          </cell>
          <cell r="J211">
            <v>0.91944736347509903</v>
          </cell>
          <cell r="K211">
            <v>0.91011417172042053</v>
          </cell>
        </row>
        <row r="219">
          <cell r="B219">
            <v>0.92076488175301263</v>
          </cell>
          <cell r="C219">
            <v>0.90985706076993722</v>
          </cell>
          <cell r="D219">
            <v>0.89790622371954387</v>
          </cell>
          <cell r="E219">
            <v>0.88874981439176437</v>
          </cell>
          <cell r="F219">
            <v>0.92724837411565231</v>
          </cell>
          <cell r="G219">
            <v>0.91896246042737961</v>
          </cell>
          <cell r="H219">
            <v>0.90758071085557657</v>
          </cell>
          <cell r="I219">
            <v>0.88923552888998392</v>
          </cell>
          <cell r="J219">
            <v>0.93098046845885229</v>
          </cell>
          <cell r="K219">
            <v>0.91896246042737961</v>
          </cell>
        </row>
        <row r="220">
          <cell r="B220">
            <v>0.92883191208749005</v>
          </cell>
          <cell r="C220">
            <v>0.91782852520643421</v>
          </cell>
          <cell r="D220">
            <v>0.90577298415731289</v>
          </cell>
          <cell r="E220">
            <v>0.89653635344700033</v>
          </cell>
          <cell r="F220">
            <v>0.93537220779982211</v>
          </cell>
          <cell r="G220">
            <v>0.92701369933909794</v>
          </cell>
          <cell r="H220">
            <v>0.91553223167326814</v>
          </cell>
          <cell r="I220">
            <v>0.89702632340029709</v>
          </cell>
          <cell r="J220">
            <v>0.93913699986952581</v>
          </cell>
          <cell r="K220">
            <v>0.92701369933909794</v>
          </cell>
        </row>
        <row r="221">
          <cell r="B221">
            <v>0.92456297171145441</v>
          </cell>
          <cell r="C221">
            <v>0.91361015673896284</v>
          </cell>
          <cell r="D221">
            <v>0.90161002333170848</v>
          </cell>
          <cell r="E221">
            <v>0.89241584446361255</v>
          </cell>
          <cell r="F221">
            <v>0.93107320802113869</v>
          </cell>
          <cell r="G221">
            <v>0.92275311552544226</v>
          </cell>
          <cell r="H221">
            <v>0.9113244170423429</v>
          </cell>
          <cell r="I221">
            <v>0.89290356249975478</v>
          </cell>
          <cell r="J221">
            <v>0.93482069698931813</v>
          </cell>
          <cell r="K221">
            <v>0.92275311552544226</v>
          </cell>
        </row>
        <row r="229">
          <cell r="B229">
            <v>0.88020870814256247</v>
          </cell>
          <cell r="C229">
            <v>0.86287123710717195</v>
          </cell>
          <cell r="D229">
            <v>0.84261586367772223</v>
          </cell>
          <cell r="E229">
            <v>0.88427351310254798</v>
          </cell>
          <cell r="F229">
            <v>0.88708027962600577</v>
          </cell>
          <cell r="G229">
            <v>0.87779405036773328</v>
          </cell>
          <cell r="H229">
            <v>0.87582257753114856</v>
          </cell>
          <cell r="I229">
            <v>0.89502705181855557</v>
          </cell>
          <cell r="J229">
            <v>0.90366988372942358</v>
          </cell>
          <cell r="K229">
            <v>0.90231758654127259</v>
          </cell>
        </row>
        <row r="230">
          <cell r="B230">
            <v>0.88489154113625634</v>
          </cell>
          <cell r="C230">
            <v>0.86746183233879792</v>
          </cell>
          <cell r="D230">
            <v>0.84709869749990341</v>
          </cell>
          <cell r="E230">
            <v>0.88897797142510249</v>
          </cell>
          <cell r="F230">
            <v>0.89179967033761753</v>
          </cell>
          <cell r="G230">
            <v>0.88246403704555698</v>
          </cell>
          <cell r="H230">
            <v>0.88048207569873616</v>
          </cell>
          <cell r="I230">
            <v>0.89978872046569836</v>
          </cell>
          <cell r="J230">
            <v>0.90847753344680204</v>
          </cell>
          <cell r="K230">
            <v>0.90711804184915323</v>
          </cell>
        </row>
        <row r="231">
          <cell r="B231">
            <v>0.88356339128009587</v>
          </cell>
          <cell r="C231">
            <v>0.86615984305052196</v>
          </cell>
          <cell r="D231">
            <v>0.84582727161216853</v>
          </cell>
          <cell r="E231">
            <v>0.88764368817117745</v>
          </cell>
          <cell r="F231">
            <v>0.89046115194432163</v>
          </cell>
          <cell r="G231">
            <v>0.88113953067456852</v>
          </cell>
          <cell r="H231">
            <v>0.87916054408968769</v>
          </cell>
          <cell r="I231">
            <v>0.89843821116133016</v>
          </cell>
          <cell r="J231">
            <v>0.90711398294453027</v>
          </cell>
          <cell r="K231">
            <v>0.90575653183262006</v>
          </cell>
        </row>
        <row r="239">
          <cell r="B239">
            <v>0.88704766847354533</v>
          </cell>
          <cell r="C239">
            <v>0.88225493479097616</v>
          </cell>
          <cell r="D239">
            <v>0.90476168861494122</v>
          </cell>
          <cell r="E239">
            <v>0.90340164093366704</v>
          </cell>
          <cell r="F239">
            <v>0.88636457942351077</v>
          </cell>
          <cell r="G239">
            <v>0.90626509838197655</v>
          </cell>
          <cell r="H239">
            <v>0.91914585967950402</v>
          </cell>
          <cell r="I239">
            <v>0.91779831829998459</v>
          </cell>
          <cell r="J239">
            <v>0.90184793122429341</v>
          </cell>
          <cell r="K239">
            <v>0.90562990886898698</v>
          </cell>
        </row>
        <row r="240">
          <cell r="B240">
            <v>0.89131625770514611</v>
          </cell>
          <cell r="C240">
            <v>0.88650046076215194</v>
          </cell>
          <cell r="D240">
            <v>0.90911552002496288</v>
          </cell>
          <cell r="E240">
            <v>0.90774892761662052</v>
          </cell>
          <cell r="F240">
            <v>0.89062988154138945</v>
          </cell>
          <cell r="G240">
            <v>0.91062616439614674</v>
          </cell>
          <cell r="H240">
            <v>0.92356890959930127</v>
          </cell>
          <cell r="I240">
            <v>0.92221488367467108</v>
          </cell>
          <cell r="J240">
            <v>0.90618774125320645</v>
          </cell>
          <cell r="K240">
            <v>0.9099879182682632</v>
          </cell>
        </row>
        <row r="241">
          <cell r="B241">
            <v>0.87983514363271531</v>
          </cell>
          <cell r="C241">
            <v>0.87508137934488062</v>
          </cell>
          <cell r="D241">
            <v>0.89740513226955787</v>
          </cell>
          <cell r="E241">
            <v>0.89605614304436731</v>
          </cell>
          <cell r="F241">
            <v>0.87915760873373372</v>
          </cell>
          <cell r="G241">
            <v>0.89889631791304703</v>
          </cell>
          <cell r="H241">
            <v>0.91167234660811236</v>
          </cell>
          <cell r="I241">
            <v>0.91033576199677946</v>
          </cell>
          <cell r="J241">
            <v>0.89451506644398271</v>
          </cell>
          <cell r="K241">
            <v>0.89826629308320127</v>
          </cell>
        </row>
        <row r="249">
          <cell r="B249">
            <v>0.89814745064437185</v>
          </cell>
          <cell r="C249">
            <v>0.89751081861390014</v>
          </cell>
          <cell r="D249">
            <v>0.87848023709285394</v>
          </cell>
          <cell r="E249">
            <v>0.87817162396586712</v>
          </cell>
          <cell r="F249">
            <v>0.903724633469567</v>
          </cell>
          <cell r="G249">
            <v>0.91927602716744183</v>
          </cell>
          <cell r="H249">
            <v>0.90027942873826017</v>
          </cell>
          <cell r="I249">
            <v>0.89950364036700181</v>
          </cell>
          <cell r="J249">
            <v>0.91549362743130536</v>
          </cell>
          <cell r="K249">
            <v>0.91526266370794052</v>
          </cell>
        </row>
        <row r="250">
          <cell r="B250">
            <v>0.89815228345750053</v>
          </cell>
          <cell r="C250">
            <v>0.89751564800139572</v>
          </cell>
          <cell r="D250">
            <v>0.8784849640792971</v>
          </cell>
          <cell r="E250">
            <v>0.87817634929170363</v>
          </cell>
          <cell r="F250">
            <v>0.90372949629278188</v>
          </cell>
          <cell r="G250">
            <v>0.91928097367065775</v>
          </cell>
          <cell r="H250">
            <v>0.90028427302328218</v>
          </cell>
          <cell r="I250">
            <v>0.89950848047760879</v>
          </cell>
          <cell r="J250">
            <v>0.91549855358192644</v>
          </cell>
          <cell r="K250">
            <v>0.9152675886157764</v>
          </cell>
        </row>
        <row r="251">
          <cell r="B251">
            <v>0.89973220557290023</v>
          </cell>
          <cell r="C251">
            <v>0.89909445022381607</v>
          </cell>
          <cell r="D251">
            <v>0.88003028979784004</v>
          </cell>
          <cell r="E251">
            <v>0.87972113213200975</v>
          </cell>
          <cell r="F251">
            <v>0.90531922917419871</v>
          </cell>
          <cell r="G251">
            <v>0.9208980628517679</v>
          </cell>
          <cell r="H251">
            <v>0.90186794547982874</v>
          </cell>
          <cell r="I251">
            <v>0.90109078825266142</v>
          </cell>
          <cell r="J251">
            <v>0.91710898918183659</v>
          </cell>
          <cell r="K251">
            <v>0.91687761792973177</v>
          </cell>
        </row>
        <row r="259">
          <cell r="B259">
            <v>0.85718690301471978</v>
          </cell>
          <cell r="C259">
            <v>0.8923463119502999</v>
          </cell>
          <cell r="D259">
            <v>0.89305702794132658</v>
          </cell>
          <cell r="E259">
            <v>0.8728874836341437</v>
          </cell>
          <cell r="F259">
            <v>0.84936877224782192</v>
          </cell>
          <cell r="G259">
            <v>0.90219714333238954</v>
          </cell>
          <cell r="H259">
            <v>0.91490093121184124</v>
          </cell>
          <cell r="I259">
            <v>0.9160127739833992</v>
          </cell>
          <cell r="J259">
            <v>0.90382231678880021</v>
          </cell>
          <cell r="K259">
            <v>0.922198179734944</v>
          </cell>
        </row>
        <row r="260">
          <cell r="B260">
            <v>0.85140226164234456</v>
          </cell>
          <cell r="C260">
            <v>0.88632440077032304</v>
          </cell>
          <cell r="D260">
            <v>0.88703032056449782</v>
          </cell>
          <cell r="E260">
            <v>0.86699688844014333</v>
          </cell>
          <cell r="F260">
            <v>0.84363689076075266</v>
          </cell>
          <cell r="G260">
            <v>0.89610875478724905</v>
          </cell>
          <cell r="H260">
            <v>0.90872681240566333</v>
          </cell>
          <cell r="I260">
            <v>0.90983115201580644</v>
          </cell>
          <cell r="J260">
            <v>0.89772296092068715</v>
          </cell>
          <cell r="K260">
            <v>0.91597481616596954</v>
          </cell>
        </row>
        <row r="261">
          <cell r="B261">
            <v>0.84926954118889841</v>
          </cell>
          <cell r="C261">
            <v>0.88410420208977814</v>
          </cell>
          <cell r="D261">
            <v>0.88480835358986754</v>
          </cell>
          <cell r="E261">
            <v>0.86482510421974013</v>
          </cell>
          <cell r="F261">
            <v>0.8415236221763629</v>
          </cell>
          <cell r="G261">
            <v>0.89386404678499365</v>
          </cell>
          <cell r="H261">
            <v>0.90645049679466883</v>
          </cell>
          <cell r="I261">
            <v>0.90755207008884098</v>
          </cell>
          <cell r="J261">
            <v>0.89547420941209876</v>
          </cell>
          <cell r="K261">
            <v>0.91368034466490677</v>
          </cell>
        </row>
        <row r="267">
          <cell r="B267">
            <v>0.9663569118666927</v>
          </cell>
          <cell r="C267">
            <v>0.96886577747699998</v>
          </cell>
          <cell r="D267">
            <v>0.96886577747699998</v>
          </cell>
          <cell r="E267">
            <v>0.96886577747699998</v>
          </cell>
          <cell r="F267">
            <v>0.96898143483152688</v>
          </cell>
          <cell r="G267">
            <v>0.96622081172198504</v>
          </cell>
          <cell r="H267">
            <v>0.96622081172198504</v>
          </cell>
          <cell r="I267">
            <v>0.96886577747699998</v>
          </cell>
          <cell r="J267">
            <v>0.96898143483152688</v>
          </cell>
          <cell r="K267">
            <v>0.96886577747699998</v>
          </cell>
        </row>
        <row r="273">
          <cell r="B273">
            <v>0.94504399539432149</v>
          </cell>
          <cell r="C273">
            <v>0.9443221496094254</v>
          </cell>
          <cell r="D273">
            <v>0.93861351613336796</v>
          </cell>
          <cell r="E273">
            <v>0.94203869621900249</v>
          </cell>
          <cell r="F273">
            <v>0.9572696986320578</v>
          </cell>
          <cell r="G273">
            <v>0.96373150342802083</v>
          </cell>
          <cell r="H273">
            <v>0.95688114325675189</v>
          </cell>
          <cell r="I273">
            <v>0.95461661174133383</v>
          </cell>
          <cell r="J273">
            <v>0.95699937123967127</v>
          </cell>
          <cell r="K273">
            <v>0.96420182666366039</v>
          </cell>
        </row>
        <row r="274">
          <cell r="B274">
            <v>0.94840053764424981</v>
          </cell>
          <cell r="C274">
            <v>0.94767612805715329</v>
          </cell>
          <cell r="D274">
            <v>0.94194721904943268</v>
          </cell>
          <cell r="E274">
            <v>0.94538456445406505</v>
          </cell>
          <cell r="F274">
            <v>0.96066966329369663</v>
          </cell>
          <cell r="G274">
            <v>0.96715441868340368</v>
          </cell>
          <cell r="H274">
            <v>0.96027972787413884</v>
          </cell>
          <cell r="I274">
            <v>0.95800715335146946</v>
          </cell>
          <cell r="J274">
            <v>0.96039837577107467</v>
          </cell>
          <cell r="K274">
            <v>0.96762641238075631</v>
          </cell>
        </row>
        <row r="275">
          <cell r="B275">
            <v>0.93805369187527132</v>
          </cell>
          <cell r="C275">
            <v>0.9373371854408763</v>
          </cell>
          <cell r="D275">
            <v>0.93167077759756312</v>
          </cell>
          <cell r="E275">
            <v>0.93507062230355109</v>
          </cell>
          <cell r="F275">
            <v>0.95018896400421049</v>
          </cell>
          <cell r="G275">
            <v>0.95660297210814138</v>
          </cell>
          <cell r="H275">
            <v>0.94980328269616554</v>
          </cell>
          <cell r="I275">
            <v>0.94755550147247825</v>
          </cell>
          <cell r="J275">
            <v>0.94992063617007894</v>
          </cell>
          <cell r="K275">
            <v>0.95706981645582945</v>
          </cell>
        </row>
        <row r="283">
          <cell r="B283">
            <v>0.92296342936883791</v>
          </cell>
          <cell r="C283">
            <v>0.91417633521011832</v>
          </cell>
          <cell r="D283">
            <v>0.92732090617150398</v>
          </cell>
          <cell r="E283">
            <v>0.92539481130739998</v>
          </cell>
          <cell r="F283">
            <v>0.94633103502779947</v>
          </cell>
          <cell r="G283">
            <v>0.93589345245066868</v>
          </cell>
          <cell r="H283">
            <v>0.93365463727446585</v>
          </cell>
          <cell r="I283">
            <v>0.92732090617150398</v>
          </cell>
          <cell r="J283">
            <v>0.93707966153302769</v>
          </cell>
          <cell r="K283">
            <v>0.93520764874833551</v>
          </cell>
        </row>
        <row r="284">
          <cell r="B284">
            <v>0.92406748754629975</v>
          </cell>
          <cell r="C284">
            <v>0.91526988217678529</v>
          </cell>
          <cell r="D284">
            <v>0.9284301768067339</v>
          </cell>
          <cell r="E284">
            <v>0.92650177792849719</v>
          </cell>
          <cell r="F284">
            <v>0.94746304577119689</v>
          </cell>
          <cell r="G284">
            <v>0.9370129776523527</v>
          </cell>
          <cell r="H284">
            <v>0.93477148438282087</v>
          </cell>
          <cell r="I284">
            <v>0.9284301768067339</v>
          </cell>
          <cell r="J284">
            <v>0.93820060568999852</v>
          </cell>
          <cell r="K284">
            <v>0.93632635358470329</v>
          </cell>
        </row>
        <row r="285">
          <cell r="B285">
            <v>0.91369300900698291</v>
          </cell>
          <cell r="C285">
            <v>0.90499417409453298</v>
          </cell>
          <cell r="D285">
            <v>0.918006718483239</v>
          </cell>
          <cell r="E285">
            <v>0.9160999696825638</v>
          </cell>
          <cell r="F285">
            <v>0.93682590598690541</v>
          </cell>
          <cell r="G285">
            <v>0.92649316047587338</v>
          </cell>
          <cell r="H285">
            <v>0.92427683238543745</v>
          </cell>
          <cell r="I285">
            <v>0.918006718483239</v>
          </cell>
          <cell r="J285">
            <v>0.92766745504842563</v>
          </cell>
          <cell r="K285">
            <v>0.92581424511646271</v>
          </cell>
        </row>
        <row r="293">
          <cell r="B293">
            <v>0.83319460880394358</v>
          </cell>
          <cell r="C293">
            <v>0.8947865539743125</v>
          </cell>
          <cell r="D293">
            <v>0.92542298836859904</v>
          </cell>
          <cell r="E293">
            <v>0.92056903015338154</v>
          </cell>
          <cell r="F293">
            <v>0.91824030670103418</v>
          </cell>
          <cell r="G293">
            <v>0.90948704514945944</v>
          </cell>
          <cell r="H293">
            <v>0.92944243466118792</v>
          </cell>
          <cell r="I293">
            <v>0.93361861630987075</v>
          </cell>
          <cell r="J293">
            <v>0.93379215761190593</v>
          </cell>
          <cell r="K293">
            <v>0.93089649702937682</v>
          </cell>
        </row>
        <row r="294">
          <cell r="B294">
            <v>0.84338514110342133</v>
          </cell>
          <cell r="C294">
            <v>0.90573039732503113</v>
          </cell>
          <cell r="D294">
            <v>0.93674153598520815</v>
          </cell>
          <cell r="E294">
            <v>0.93182821058560195</v>
          </cell>
          <cell r="F294">
            <v>0.92947100527402637</v>
          </cell>
          <cell r="G294">
            <v>0.92061068542703717</v>
          </cell>
          <cell r="H294">
            <v>0.94081014281824915</v>
          </cell>
          <cell r="I294">
            <v>0.94503740198655306</v>
          </cell>
          <cell r="J294">
            <v>0.94521306581581666</v>
          </cell>
          <cell r="K294">
            <v>0.94228198935039209</v>
          </cell>
        </row>
        <row r="295">
          <cell r="B295">
            <v>0.83040898000304531</v>
          </cell>
          <cell r="C295">
            <v>0.89179500413821189</v>
          </cell>
          <cell r="D295">
            <v>0.922329011400705</v>
          </cell>
          <cell r="E295">
            <v>0.91749128147796544</v>
          </cell>
          <cell r="F295">
            <v>0.91517034367263217</v>
          </cell>
          <cell r="G295">
            <v>0.90644634699774074</v>
          </cell>
          <cell r="H295">
            <v>0.92633501943380692</v>
          </cell>
          <cell r="I295">
            <v>0.93049723880794366</v>
          </cell>
          <cell r="J295">
            <v>0.93067019990741395</v>
          </cell>
          <cell r="K295">
            <v>0.92778422041911079</v>
          </cell>
        </row>
        <row r="298">
          <cell r="B298">
            <v>0.98304208107581037</v>
          </cell>
          <cell r="C298">
            <v>0.98452902483865057</v>
          </cell>
          <cell r="D298">
            <v>0.97780958404065288</v>
          </cell>
          <cell r="E298">
            <v>0.97888550665986307</v>
          </cell>
          <cell r="F298">
            <v>0.98070541020297908</v>
          </cell>
          <cell r="G298">
            <v>0.97744471134869348</v>
          </cell>
          <cell r="H298">
            <v>0.97744471134869348</v>
          </cell>
          <cell r="I298">
            <v>0.97744471134869348</v>
          </cell>
          <cell r="J298">
            <v>0.97744471134869348</v>
          </cell>
          <cell r="K298">
            <v>0.97744471134869348</v>
          </cell>
        </row>
        <row r="299">
          <cell r="B299">
            <v>0.98304208107581037</v>
          </cell>
          <cell r="C299">
            <v>0.98452902483865057</v>
          </cell>
          <cell r="D299">
            <v>0.97780958404065288</v>
          </cell>
          <cell r="E299">
            <v>0.97888550665986307</v>
          </cell>
          <cell r="F299">
            <v>0.98070541020297908</v>
          </cell>
          <cell r="G299">
            <v>0.97744471134869348</v>
          </cell>
          <cell r="H299">
            <v>0.97744471134869348</v>
          </cell>
          <cell r="I299">
            <v>0.97744471134869348</v>
          </cell>
          <cell r="J299">
            <v>0.97744471134869348</v>
          </cell>
          <cell r="K299">
            <v>0.97744471134869348</v>
          </cell>
        </row>
        <row r="300">
          <cell r="B300">
            <v>0.98219674378443822</v>
          </cell>
          <cell r="C300">
            <v>0.98452902483865057</v>
          </cell>
          <cell r="D300">
            <v>0.97780958404065288</v>
          </cell>
          <cell r="E300">
            <v>0.97888550665986307</v>
          </cell>
          <cell r="F300">
            <v>0.98070541020297908</v>
          </cell>
          <cell r="G300">
            <v>0.97744471134869348</v>
          </cell>
          <cell r="H300">
            <v>0.97744471134869348</v>
          </cell>
          <cell r="I300">
            <v>0.97520794337494265</v>
          </cell>
          <cell r="J300">
            <v>0.97520794337494265</v>
          </cell>
          <cell r="K300">
            <v>0.97744471134869348</v>
          </cell>
        </row>
        <row r="301">
          <cell r="B301">
            <v>0.98219674378443822</v>
          </cell>
          <cell r="C301">
            <v>0.98452902483865057</v>
          </cell>
          <cell r="D301">
            <v>0.97780958404065288</v>
          </cell>
          <cell r="E301">
            <v>0.97888550665986307</v>
          </cell>
          <cell r="F301">
            <v>0.98070541020297908</v>
          </cell>
          <cell r="G301">
            <v>0.97744471134869348</v>
          </cell>
          <cell r="H301">
            <v>0.97744471134869348</v>
          </cell>
          <cell r="I301">
            <v>0.97355513959993889</v>
          </cell>
          <cell r="J301">
            <v>0.97355513959993889</v>
          </cell>
          <cell r="K301">
            <v>0.97594102543860639</v>
          </cell>
        </row>
        <row r="302">
          <cell r="B302">
            <v>0.98219674378443822</v>
          </cell>
          <cell r="C302">
            <v>0.98452902483865057</v>
          </cell>
          <cell r="D302">
            <v>0.97780958404065288</v>
          </cell>
          <cell r="E302">
            <v>0.97888550665986307</v>
          </cell>
          <cell r="F302">
            <v>0.98169436918796227</v>
          </cell>
          <cell r="G302">
            <v>0.9759242094112266</v>
          </cell>
          <cell r="H302">
            <v>0.97744471134869348</v>
          </cell>
          <cell r="I302">
            <v>0.97744471134869348</v>
          </cell>
          <cell r="J302">
            <v>0.97744471134869348</v>
          </cell>
          <cell r="K302">
            <v>0.97744471134869348</v>
          </cell>
        </row>
        <row r="308">
          <cell r="B308">
            <v>0.9709899612847307</v>
          </cell>
          <cell r="C308">
            <v>0.96965140967005758</v>
          </cell>
          <cell r="D308">
            <v>0.964395846474014</v>
          </cell>
          <cell r="E308">
            <v>0.95552527076864424</v>
          </cell>
          <cell r="F308">
            <v>0.97406631999802418</v>
          </cell>
          <cell r="G308">
            <v>0.97216493989425234</v>
          </cell>
          <cell r="H308">
            <v>0.9703369179130199</v>
          </cell>
          <cell r="I308">
            <v>0.96850889593178735</v>
          </cell>
          <cell r="J308">
            <v>0.96783339762792164</v>
          </cell>
          <cell r="K308">
            <v>0.97422146462313919</v>
          </cell>
        </row>
        <row r="309">
          <cell r="B309">
            <v>0.97745018351350399</v>
          </cell>
          <cell r="C309">
            <v>0.97610272620336513</v>
          </cell>
          <cell r="D309">
            <v>0.97081219652204609</v>
          </cell>
          <cell r="E309">
            <v>0.96188260281171367</v>
          </cell>
          <cell r="F309">
            <v>0.98054700995739796</v>
          </cell>
          <cell r="G309">
            <v>0.97863297952921335</v>
          </cell>
          <cell r="H309">
            <v>0.97679279529223295</v>
          </cell>
          <cell r="I309">
            <v>0.97495261105525244</v>
          </cell>
          <cell r="J309">
            <v>0.97427261850393609</v>
          </cell>
          <cell r="K309">
            <v>0.98070318679581669</v>
          </cell>
        </row>
        <row r="310">
          <cell r="B310">
            <v>0.95511211490879444</v>
          </cell>
          <cell r="C310">
            <v>0.95379545159137613</v>
          </cell>
          <cell r="D310">
            <v>0.94862582854752053</v>
          </cell>
          <cell r="E310">
            <v>0.93990030649247858</v>
          </cell>
          <cell r="F310">
            <v>0.95813816831204923</v>
          </cell>
          <cell r="G310">
            <v>0.95626788000365492</v>
          </cell>
          <cell r="H310">
            <v>0.9544697502492705</v>
          </cell>
          <cell r="I310">
            <v>0.95267162049488596</v>
          </cell>
          <cell r="J310">
            <v>0.95200716809131136</v>
          </cell>
          <cell r="K310">
            <v>0.95829077597733781</v>
          </cell>
        </row>
        <row r="313">
          <cell r="B313">
            <v>0.97299999999999986</v>
          </cell>
          <cell r="C313">
            <v>0.97299999999999986</v>
          </cell>
          <cell r="D313">
            <v>0.97299999999999986</v>
          </cell>
          <cell r="E313">
            <v>0.97299999999999986</v>
          </cell>
          <cell r="F313">
            <v>0.97299999999999986</v>
          </cell>
          <cell r="G313">
            <v>0.97299999999999986</v>
          </cell>
          <cell r="H313">
            <v>0.97299999999999986</v>
          </cell>
          <cell r="I313">
            <v>0.97299999999999986</v>
          </cell>
          <cell r="J313">
            <v>0.97299999999999986</v>
          </cell>
          <cell r="K313">
            <v>0.97299999999999986</v>
          </cell>
        </row>
        <row r="314">
          <cell r="B314">
            <v>0.97299999999999986</v>
          </cell>
          <cell r="C314">
            <v>0.97299999999999986</v>
          </cell>
          <cell r="D314">
            <v>0.97299999999999986</v>
          </cell>
          <cell r="E314">
            <v>0.97299999999999986</v>
          </cell>
          <cell r="F314">
            <v>0.97299999999999986</v>
          </cell>
          <cell r="G314">
            <v>0.97299999999999986</v>
          </cell>
          <cell r="H314">
            <v>0.97299999999999986</v>
          </cell>
          <cell r="I314">
            <v>0.97299999999999986</v>
          </cell>
          <cell r="J314">
            <v>0.97299999999999986</v>
          </cell>
          <cell r="K314">
            <v>0.97299999999999986</v>
          </cell>
        </row>
        <row r="315">
          <cell r="B315">
            <v>0.97299999999999998</v>
          </cell>
          <cell r="C315">
            <v>0.97299999999999998</v>
          </cell>
          <cell r="D315">
            <v>0.97299999999999998</v>
          </cell>
          <cell r="E315">
            <v>0.97299999999999998</v>
          </cell>
          <cell r="F315">
            <v>0.97299999999999998</v>
          </cell>
          <cell r="G315">
            <v>0.97299999999999998</v>
          </cell>
          <cell r="H315">
            <v>0.97299999999999998</v>
          </cell>
          <cell r="I315">
            <v>0.97299999999999998</v>
          </cell>
          <cell r="J315">
            <v>0.97299999999999998</v>
          </cell>
          <cell r="K315">
            <v>0.97299999999999998</v>
          </cell>
        </row>
        <row r="319">
          <cell r="B319">
            <v>0.92</v>
          </cell>
          <cell r="C319">
            <v>0.92</v>
          </cell>
          <cell r="D319">
            <v>0.92</v>
          </cell>
          <cell r="E319">
            <v>0.92</v>
          </cell>
          <cell r="F319">
            <v>0.92</v>
          </cell>
          <cell r="G319">
            <v>0.92</v>
          </cell>
          <cell r="H319">
            <v>0.92</v>
          </cell>
          <cell r="I319">
            <v>0.92</v>
          </cell>
          <cell r="J319">
            <v>0.92</v>
          </cell>
          <cell r="K319">
            <v>0.92</v>
          </cell>
        </row>
        <row r="320">
          <cell r="B320">
            <v>0.92</v>
          </cell>
          <cell r="C320">
            <v>0.92</v>
          </cell>
          <cell r="D320">
            <v>0.92</v>
          </cell>
          <cell r="E320">
            <v>0.92</v>
          </cell>
          <cell r="F320">
            <v>0.92</v>
          </cell>
          <cell r="G320">
            <v>0.92</v>
          </cell>
          <cell r="H320">
            <v>0.92</v>
          </cell>
          <cell r="I320">
            <v>0.92</v>
          </cell>
          <cell r="J320">
            <v>0.92</v>
          </cell>
          <cell r="K320">
            <v>0.92</v>
          </cell>
        </row>
        <row r="321">
          <cell r="B321">
            <v>0.92</v>
          </cell>
          <cell r="C321">
            <v>0.92</v>
          </cell>
          <cell r="D321">
            <v>0.92</v>
          </cell>
          <cell r="E321">
            <v>0.92</v>
          </cell>
          <cell r="F321">
            <v>0.92</v>
          </cell>
          <cell r="G321">
            <v>0.92</v>
          </cell>
          <cell r="H321">
            <v>0.92</v>
          </cell>
          <cell r="I321">
            <v>0.92</v>
          </cell>
          <cell r="J321">
            <v>0.92</v>
          </cell>
          <cell r="K321">
            <v>0.92</v>
          </cell>
        </row>
        <row r="322">
          <cell r="B322">
            <v>0.92</v>
          </cell>
          <cell r="C322">
            <v>0.92</v>
          </cell>
          <cell r="D322">
            <v>0.92</v>
          </cell>
          <cell r="E322">
            <v>0.92</v>
          </cell>
          <cell r="F322">
            <v>0.92</v>
          </cell>
          <cell r="G322">
            <v>0.92</v>
          </cell>
          <cell r="H322">
            <v>0.92</v>
          </cell>
          <cell r="I322">
            <v>0.92</v>
          </cell>
          <cell r="J322">
            <v>0.92</v>
          </cell>
          <cell r="K322">
            <v>0.92</v>
          </cell>
        </row>
      </sheetData>
      <sheetData sheetId="8" refreshError="1"/>
      <sheetData sheetId="9" refreshError="1"/>
      <sheetData sheetId="10" refreshError="1">
        <row r="6">
          <cell r="D6">
            <v>1.888041442223579E-2</v>
          </cell>
          <cell r="E6">
            <v>1.6325938831142479E-2</v>
          </cell>
          <cell r="F6">
            <v>1.2639180544498233E-2</v>
          </cell>
          <cell r="H6">
            <v>1.8986513687600624E-4</v>
          </cell>
          <cell r="I6">
            <v>1.9039400912357208E-4</v>
          </cell>
          <cell r="J6">
            <v>1.9039400912357208E-4</v>
          </cell>
          <cell r="K6">
            <v>1.9039400912357208E-4</v>
          </cell>
          <cell r="L6">
            <v>1.8986513687600624E-4</v>
          </cell>
          <cell r="M6">
            <v>2.0282329161828589E-4</v>
          </cell>
          <cell r="N6">
            <v>1.9039400912357208E-4</v>
          </cell>
          <cell r="O6">
            <v>1.9039400912357208E-4</v>
          </cell>
          <cell r="P6">
            <v>1.8986513687600624E-4</v>
          </cell>
          <cell r="Q6">
            <v>1.9039400912357208E-4</v>
          </cell>
        </row>
        <row r="7">
          <cell r="D7">
            <v>1.888041442223579E-2</v>
          </cell>
          <cell r="E7">
            <v>1.6325938831142479E-2</v>
          </cell>
          <cell r="F7">
            <v>1.2639180544498233E-2</v>
          </cell>
          <cell r="H7">
            <v>1.8986513687600624E-4</v>
          </cell>
          <cell r="I7">
            <v>1.9039400912357208E-4</v>
          </cell>
          <cell r="J7">
            <v>1.9039400912357208E-4</v>
          </cell>
          <cell r="K7">
            <v>1.9039400912357208E-4</v>
          </cell>
          <cell r="L7">
            <v>1.8986513687600624E-4</v>
          </cell>
          <cell r="M7">
            <v>2.0282329161828589E-4</v>
          </cell>
          <cell r="N7">
            <v>1.9039400912357208E-4</v>
          </cell>
          <cell r="O7">
            <v>1.9039400912357208E-4</v>
          </cell>
          <cell r="P7">
            <v>1.8986513687600624E-4</v>
          </cell>
          <cell r="Q7">
            <v>1.9039400912357208E-4</v>
          </cell>
        </row>
        <row r="8">
          <cell r="D8">
            <v>1.9831430773621411E-2</v>
          </cell>
          <cell r="E8">
            <v>2.7822070314313958E-2</v>
          </cell>
          <cell r="F8">
            <v>4.7793974012998161E-2</v>
          </cell>
          <cell r="H8">
            <v>9.0079826278443816E-4</v>
          </cell>
          <cell r="I8">
            <v>6.9811466981203364E-4</v>
          </cell>
          <cell r="J8">
            <v>8.2839228514959519E-4</v>
          </cell>
          <cell r="K8">
            <v>8.4458989966369302E-4</v>
          </cell>
          <cell r="L8">
            <v>9.7229018840225138E-4</v>
          </cell>
          <cell r="M8">
            <v>8.2992862099000569E-4</v>
          </cell>
          <cell r="N8">
            <v>6.547485176855455E-4</v>
          </cell>
          <cell r="O8">
            <v>7.3576773951471728E-4</v>
          </cell>
          <cell r="P8">
            <v>9.3257245194791074E-4</v>
          </cell>
          <cell r="Q8">
            <v>9.1914475301056774E-4</v>
          </cell>
        </row>
        <row r="9">
          <cell r="D9">
            <v>2.728889936313604E-2</v>
          </cell>
          <cell r="E9">
            <v>3.9122053998925203E-2</v>
          </cell>
          <cell r="F9">
            <v>5.196878726217706E-2</v>
          </cell>
          <cell r="H9">
            <v>8.1270341995894003E-4</v>
          </cell>
          <cell r="I9">
            <v>7.151554685801265E-4</v>
          </cell>
          <cell r="J9">
            <v>8.7813691584641288E-4</v>
          </cell>
          <cell r="K9">
            <v>1.2297564687975642E-3</v>
          </cell>
          <cell r="L9">
            <v>9.6367521367521304E-4</v>
          </cell>
          <cell r="M9">
            <v>6.7006958034355319E-4</v>
          </cell>
          <cell r="N9">
            <v>7.5925556442316253E-4</v>
          </cell>
          <cell r="O9">
            <v>1.0463035442487502E-3</v>
          </cell>
          <cell r="P9">
            <v>1.128042328042328E-3</v>
          </cell>
          <cell r="Q9">
            <v>7.975538160469672E-4</v>
          </cell>
        </row>
        <row r="10">
          <cell r="D10">
            <v>2.3544566351618532E-2</v>
          </cell>
          <cell r="E10">
            <v>2.8904187592866476E-2</v>
          </cell>
          <cell r="F10">
            <v>3.8028880235886638E-2</v>
          </cell>
          <cell r="H10">
            <v>6.6349163302552967E-4</v>
          </cell>
          <cell r="I10">
            <v>5.8896244593680837E-4</v>
          </cell>
          <cell r="J10">
            <v>5.9714247881688452E-4</v>
          </cell>
          <cell r="K10">
            <v>5.8896244593680837E-4</v>
          </cell>
          <cell r="L10">
            <v>6.3979550667091298E-4</v>
          </cell>
          <cell r="M10">
            <v>5.8896244593680837E-4</v>
          </cell>
          <cell r="N10">
            <v>5.9714247881688452E-4</v>
          </cell>
          <cell r="O10">
            <v>5.8896244593680837E-4</v>
          </cell>
          <cell r="P10">
            <v>5.8735325892605192E-4</v>
          </cell>
          <cell r="Q10">
            <v>5.8896244593680837E-4</v>
          </cell>
        </row>
        <row r="11">
          <cell r="D11">
            <v>2.0100784355773452E-2</v>
          </cell>
          <cell r="E11">
            <v>1.2511588523907793E-2</v>
          </cell>
          <cell r="F11">
            <v>1.4070073219123617E-2</v>
          </cell>
          <cell r="H11">
            <v>5.6665382580883207E-5</v>
          </cell>
          <cell r="I11">
            <v>5.6820671806305066E-5</v>
          </cell>
          <cell r="J11">
            <v>6.4611548371281633E-5</v>
          </cell>
          <cell r="K11">
            <v>5.6820671806305066E-5</v>
          </cell>
          <cell r="L11">
            <v>5.6665382580883207E-5</v>
          </cell>
          <cell r="M11">
            <v>6.4611548371281633E-5</v>
          </cell>
          <cell r="N11">
            <v>5.6820671806305066E-5</v>
          </cell>
          <cell r="O11">
            <v>5.6820671806305066E-5</v>
          </cell>
          <cell r="P11">
            <v>6.4410830435753368E-5</v>
          </cell>
          <cell r="Q11">
            <v>5.6820671806305066E-5</v>
          </cell>
        </row>
        <row r="12">
          <cell r="D12">
            <v>1.2836928130132284E-2</v>
          </cell>
          <cell r="E12">
            <v>1.7324959114657333E-2</v>
          </cell>
          <cell r="F12">
            <v>1.4611287464959308E-2</v>
          </cell>
          <cell r="H12">
            <v>4.429774296699208E-5</v>
          </cell>
          <cell r="I12">
            <v>5.1633674923309398E-5</v>
          </cell>
          <cell r="J12">
            <v>4.4419106646353684E-5</v>
          </cell>
          <cell r="K12">
            <v>4.4419106646353684E-5</v>
          </cell>
          <cell r="L12">
            <v>5.0350850701612341E-5</v>
          </cell>
          <cell r="M12">
            <v>4.4419106646353684E-5</v>
          </cell>
          <cell r="N12">
            <v>4.4419106646353684E-5</v>
          </cell>
          <cell r="O12">
            <v>5.0507706934327696E-5</v>
          </cell>
          <cell r="P12">
            <v>4.429774296699208E-5</v>
          </cell>
          <cell r="Q12">
            <v>4.4419106646353684E-5</v>
          </cell>
        </row>
        <row r="13">
          <cell r="D13">
            <v>4.8972775072221126E-3</v>
          </cell>
          <cell r="E13">
            <v>8.3254930630333075E-3</v>
          </cell>
          <cell r="F13">
            <v>3.8167247300351045E-3</v>
          </cell>
          <cell r="H13">
            <v>1.1382359861372323E-4</v>
          </cell>
          <cell r="I13">
            <v>1.1936801459204219E-4</v>
          </cell>
          <cell r="J13">
            <v>1.1413544408937747E-4</v>
          </cell>
          <cell r="K13">
            <v>1.1413544408937747E-4</v>
          </cell>
          <cell r="L13">
            <v>1.2937713382802103E-4</v>
          </cell>
          <cell r="M13">
            <v>1.1413544408937747E-4</v>
          </cell>
          <cell r="N13">
            <v>1.1413544408937747E-4</v>
          </cell>
          <cell r="O13">
            <v>1.1936801459204219E-4</v>
          </cell>
          <cell r="P13">
            <v>1.1382359861372323E-4</v>
          </cell>
          <cell r="Q13">
            <v>1.1413544408937747E-4</v>
          </cell>
        </row>
        <row r="14">
          <cell r="D14">
            <v>7.4844751487801965E-3</v>
          </cell>
          <cell r="E14">
            <v>1.0314316101786179E-2</v>
          </cell>
          <cell r="F14">
            <v>1.1714014794614085E-2</v>
          </cell>
          <cell r="H14">
            <v>4.3537183486223977E-5</v>
          </cell>
          <cell r="I14">
            <v>4.3656463440980711E-5</v>
          </cell>
          <cell r="J14">
            <v>4.5657905890997117E-5</v>
          </cell>
          <cell r="K14">
            <v>4.3656463440980711E-5</v>
          </cell>
          <cell r="L14">
            <v>4.3537183486223977E-5</v>
          </cell>
          <cell r="M14">
            <v>4.9640526965601308E-5</v>
          </cell>
          <cell r="N14">
            <v>4.3656463440980711E-5</v>
          </cell>
          <cell r="O14">
            <v>4.3656463440980711E-5</v>
          </cell>
          <cell r="P14">
            <v>4.5527454731308719E-5</v>
          </cell>
          <cell r="Q14">
            <v>4.3656463440980711E-5</v>
          </cell>
        </row>
        <row r="15">
          <cell r="D15">
            <v>0</v>
          </cell>
          <cell r="E15">
            <v>0</v>
          </cell>
          <cell r="F15">
            <v>0</v>
          </cell>
          <cell r="H15">
            <v>2.121428571428582E-4</v>
          </cell>
          <cell r="I15">
            <v>2.121428571428582E-4</v>
          </cell>
          <cell r="J15">
            <v>2.121428571428582E-4</v>
          </cell>
          <cell r="K15">
            <v>2.121428571428582E-4</v>
          </cell>
          <cell r="L15">
            <v>2.121428571428582E-4</v>
          </cell>
          <cell r="M15">
            <v>2.121428571428582E-4</v>
          </cell>
          <cell r="N15">
            <v>2.121428571428582E-4</v>
          </cell>
          <cell r="O15">
            <v>2.121428571428582E-4</v>
          </cell>
          <cell r="P15">
            <v>2.121428571428582E-4</v>
          </cell>
          <cell r="Q15">
            <v>2.121428571428582E-4</v>
          </cell>
        </row>
        <row r="16"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H17">
            <v>2.121428571428582E-4</v>
          </cell>
          <cell r="I17">
            <v>2.121428571428582E-4</v>
          </cell>
          <cell r="J17">
            <v>2.121428571428582E-4</v>
          </cell>
          <cell r="K17">
            <v>2.121428571428582E-4</v>
          </cell>
          <cell r="L17">
            <v>2.121428571428582E-4</v>
          </cell>
          <cell r="M17">
            <v>2.121428571428582E-4</v>
          </cell>
          <cell r="N17">
            <v>2.121428571428582E-4</v>
          </cell>
          <cell r="O17">
            <v>2.121428571428582E-4</v>
          </cell>
          <cell r="P17">
            <v>2.121428571428582E-4</v>
          </cell>
          <cell r="Q17">
            <v>2.121428571428582E-4</v>
          </cell>
        </row>
        <row r="18"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>
            <v>4.136916356734277E-2</v>
          </cell>
          <cell r="E19">
            <v>4.2712172636638006E-2</v>
          </cell>
          <cell r="F19">
            <v>3.7615780373938909E-2</v>
          </cell>
          <cell r="H19">
            <v>1.3729245283018866E-3</v>
          </cell>
          <cell r="I19">
            <v>6.301046782114238E-4</v>
          </cell>
          <cell r="J19">
            <v>9.531532695787031E-4</v>
          </cell>
          <cell r="K19">
            <v>1.1034828120961488E-3</v>
          </cell>
          <cell r="L19">
            <v>1.2759047324466435E-3</v>
          </cell>
          <cell r="M19">
            <v>1.078899906536597E-3</v>
          </cell>
          <cell r="N19">
            <v>1.1162768157146554E-3</v>
          </cell>
          <cell r="O19">
            <v>1.185044585164125E-3</v>
          </cell>
          <cell r="P19">
            <v>1.2312480668110113E-3</v>
          </cell>
          <cell r="Q19">
            <v>1.2825988627552343E-3</v>
          </cell>
        </row>
        <row r="20">
          <cell r="D20">
            <v>3.6691804129612315E-2</v>
          </cell>
          <cell r="E20">
            <v>3.7233393670811847E-2</v>
          </cell>
          <cell r="F20">
            <v>3.4179765693202045E-2</v>
          </cell>
          <cell r="H20">
            <v>4.6974433404041465E-4</v>
          </cell>
          <cell r="I20">
            <v>4.7817588524166492E-4</v>
          </cell>
          <cell r="J20">
            <v>6.9567394675626828E-4</v>
          </cell>
          <cell r="K20">
            <v>9.7234427500646138E-4</v>
          </cell>
          <cell r="L20">
            <v>1.2034853249475893E-3</v>
          </cell>
          <cell r="M20">
            <v>7.5004846213491802E-4</v>
          </cell>
          <cell r="N20">
            <v>9.4035926596019667E-4</v>
          </cell>
          <cell r="O20">
            <v>1.1514603256655468E-3</v>
          </cell>
          <cell r="P20">
            <v>1.288663779771111E-3</v>
          </cell>
          <cell r="Q20">
            <v>1.0499846661604069E-3</v>
          </cell>
        </row>
        <row r="21">
          <cell r="D21">
            <v>2.4605679673954942E-2</v>
          </cell>
          <cell r="E21">
            <v>3.2778493827522209E-2</v>
          </cell>
          <cell r="F21">
            <v>3.534086409769107E-2</v>
          </cell>
          <cell r="H21">
            <v>1.256972905282332E-3</v>
          </cell>
          <cell r="I21">
            <v>1.3326198630136984E-3</v>
          </cell>
          <cell r="J21">
            <v>1.1254382416396986E-3</v>
          </cell>
          <cell r="K21">
            <v>1.0438070776255706E-3</v>
          </cell>
          <cell r="L21">
            <v>1.1395719489981793E-3</v>
          </cell>
          <cell r="M21">
            <v>1.2415810502283101E-3</v>
          </cell>
          <cell r="N21">
            <v>9.030424288617887E-4</v>
          </cell>
          <cell r="O21">
            <v>9.8730022831050178E-4</v>
          </cell>
          <cell r="P21">
            <v>1.1020036429872505E-3</v>
          </cell>
          <cell r="Q21">
            <v>1.2227454337899548E-3</v>
          </cell>
        </row>
        <row r="22">
          <cell r="D22">
            <v>1.6919615080308703E-2</v>
          </cell>
          <cell r="E22">
            <v>2.4131664321721022E-2</v>
          </cell>
          <cell r="F22">
            <v>2.7414813774461616E-2</v>
          </cell>
          <cell r="H22">
            <v>1.746489829993929E-3</v>
          </cell>
          <cell r="I22">
            <v>1.7944534340165407E-3</v>
          </cell>
          <cell r="J22">
            <v>1.3122716894977172E-3</v>
          </cell>
          <cell r="K22">
            <v>1.3170091324200919E-3</v>
          </cell>
          <cell r="L22">
            <v>1.4089506172839511E-3</v>
          </cell>
          <cell r="M22">
            <v>1.2127853881278537E-3</v>
          </cell>
          <cell r="N22">
            <v>1.1180365296803649E-3</v>
          </cell>
          <cell r="O22">
            <v>1.0990867579908678E-3</v>
          </cell>
          <cell r="P22">
            <v>1.3034447821681872E-3</v>
          </cell>
          <cell r="Q22">
            <v>1.0990867579908678E-3</v>
          </cell>
        </row>
        <row r="23">
          <cell r="D23">
            <v>0</v>
          </cell>
          <cell r="E23">
            <v>0</v>
          </cell>
          <cell r="F23">
            <v>0</v>
          </cell>
          <cell r="H23">
            <v>5.343796711509719E-4</v>
          </cell>
          <cell r="I23">
            <v>4.4010416666666731E-4</v>
          </cell>
          <cell r="J23">
            <v>9.0670289855072483E-4</v>
          </cell>
          <cell r="K23">
            <v>5.0781249999999991E-4</v>
          </cell>
          <cell r="L23">
            <v>5.343796711509719E-4</v>
          </cell>
          <cell r="M23">
            <v>5.7552083333333392E-4</v>
          </cell>
          <cell r="N23">
            <v>6.0937500000000022E-4</v>
          </cell>
          <cell r="O23">
            <v>1.2305253623188408E-3</v>
          </cell>
          <cell r="P23">
            <v>6.3457585949177903E-4</v>
          </cell>
          <cell r="Q23">
            <v>6.4322916666666652E-4</v>
          </cell>
        </row>
        <row r="24">
          <cell r="D24">
            <v>0</v>
          </cell>
          <cell r="E24">
            <v>0</v>
          </cell>
          <cell r="F24">
            <v>0</v>
          </cell>
          <cell r="H24">
            <v>1.1628360215053762E-3</v>
          </cell>
          <cell r="I24">
            <v>8.7043478260869596E-4</v>
          </cell>
          <cell r="J24">
            <v>1.152755102040816E-3</v>
          </cell>
          <cell r="K24">
            <v>2.1024404761904761E-3</v>
          </cell>
          <cell r="L24">
            <v>1.2349126344086022E-3</v>
          </cell>
          <cell r="M24">
            <v>1.2986734693877554E-3</v>
          </cell>
          <cell r="N24">
            <v>1.3473129251700678E-3</v>
          </cell>
          <cell r="O24">
            <v>9.9132850241545872E-4</v>
          </cell>
          <cell r="P24">
            <v>1.4074417009602191E-3</v>
          </cell>
          <cell r="Q24">
            <v>1.4250347222222227E-3</v>
          </cell>
        </row>
        <row r="25">
          <cell r="D25">
            <v>0</v>
          </cell>
          <cell r="E25">
            <v>0</v>
          </cell>
          <cell r="F25">
            <v>0</v>
          </cell>
          <cell r="H25">
            <v>3.8543455857093813E-4</v>
          </cell>
          <cell r="I25">
            <v>5.6827063996091819E-4</v>
          </cell>
          <cell r="J25">
            <v>4.1721510218219643E-4</v>
          </cell>
          <cell r="K25">
            <v>4.3150329061309356E-4</v>
          </cell>
          <cell r="L25">
            <v>4.4211611130195804E-4</v>
          </cell>
          <cell r="M25">
            <v>4.6007966747488782E-4</v>
          </cell>
          <cell r="N25">
            <v>6.6902784562774837E-4</v>
          </cell>
          <cell r="O25">
            <v>4.8865604433668208E-4</v>
          </cell>
          <cell r="P25">
            <v>4.8462727585022337E-4</v>
          </cell>
          <cell r="Q25">
            <v>4.8865604433668208E-4</v>
          </cell>
        </row>
        <row r="26">
          <cell r="D26">
            <v>0</v>
          </cell>
          <cell r="E26">
            <v>0</v>
          </cell>
          <cell r="F26">
            <v>0</v>
          </cell>
          <cell r="H26">
            <v>1.2614678899082555E-4</v>
          </cell>
          <cell r="I26">
            <v>1.1956521739130428E-4</v>
          </cell>
          <cell r="J26">
            <v>1.1956521739130428E-4</v>
          </cell>
          <cell r="K26">
            <v>1.1956521739130428E-4</v>
          </cell>
          <cell r="L26">
            <v>1.1853448275862079E-4</v>
          </cell>
          <cell r="M26">
            <v>1.1956521739130428E-4</v>
          </cell>
          <cell r="N26">
            <v>1.3095238095238112E-4</v>
          </cell>
          <cell r="O26">
            <v>1.2753623188405805E-4</v>
          </cell>
          <cell r="P26">
            <v>1.2643678160919526E-4</v>
          </cell>
          <cell r="Q26">
            <v>1.2753623188405805E-4</v>
          </cell>
        </row>
        <row r="27">
          <cell r="D27">
            <v>0</v>
          </cell>
          <cell r="E27">
            <v>0</v>
          </cell>
          <cell r="F27">
            <v>0</v>
          </cell>
          <cell r="H27">
            <v>1.2614678899082555E-4</v>
          </cell>
          <cell r="I27">
            <v>1.1956521739130428E-4</v>
          </cell>
          <cell r="J27">
            <v>1.1956521739130428E-4</v>
          </cell>
          <cell r="K27">
            <v>1.1956521739130428E-4</v>
          </cell>
          <cell r="L27">
            <v>1.1853448275862079E-4</v>
          </cell>
          <cell r="M27">
            <v>1.1956521739130428E-4</v>
          </cell>
          <cell r="N27">
            <v>1.3095238095238112E-4</v>
          </cell>
          <cell r="O27">
            <v>1.1956521739130428E-4</v>
          </cell>
          <cell r="P27">
            <v>1.1853448275862079E-4</v>
          </cell>
          <cell r="Q27">
            <v>1.1956521739130428E-4</v>
          </cell>
        </row>
        <row r="28">
          <cell r="D28">
            <v>0</v>
          </cell>
          <cell r="E28">
            <v>0</v>
          </cell>
          <cell r="F28">
            <v>0</v>
          </cell>
          <cell r="H28">
            <v>1.1853448275862079E-4</v>
          </cell>
          <cell r="I28">
            <v>1.2731481481481478E-4</v>
          </cell>
          <cell r="J28">
            <v>1.1956521739130428E-4</v>
          </cell>
          <cell r="K28">
            <v>1.1956521739130428E-4</v>
          </cell>
          <cell r="L28">
            <v>1.1853448275862079E-4</v>
          </cell>
          <cell r="M28">
            <v>1.1956521739130428E-4</v>
          </cell>
          <cell r="N28">
            <v>1.1956521739130428E-4</v>
          </cell>
          <cell r="O28">
            <v>1.3095238095238112E-4</v>
          </cell>
          <cell r="P28">
            <v>1.1853448275862079E-4</v>
          </cell>
          <cell r="Q28">
            <v>1.1956521739130428E-4</v>
          </cell>
        </row>
        <row r="29">
          <cell r="D29">
            <v>2.7284451739501884E-3</v>
          </cell>
          <cell r="E29">
            <v>0</v>
          </cell>
          <cell r="F29">
            <v>3.0125028357803489E-4</v>
          </cell>
          <cell r="H29">
            <v>1.441139274966341E-4</v>
          </cell>
          <cell r="I29">
            <v>6.1502361241979494E-5</v>
          </cell>
          <cell r="J29">
            <v>1.1823444014294216E-4</v>
          </cell>
          <cell r="K29">
            <v>1.4450876017470734E-4</v>
          </cell>
          <cell r="L29">
            <v>5.8772966512306053E-5</v>
          </cell>
          <cell r="M29">
            <v>5.4425377208656103E-5</v>
          </cell>
          <cell r="N29">
            <v>5.4425377208656103E-5</v>
          </cell>
          <cell r="O29">
            <v>5.8947367006407886E-5</v>
          </cell>
          <cell r="P29">
            <v>5.4276673992238993E-5</v>
          </cell>
          <cell r="Q29">
            <v>5.4425377208656103E-5</v>
          </cell>
        </row>
        <row r="30">
          <cell r="D30">
            <v>1.3728279373707755E-3</v>
          </cell>
          <cell r="E30">
            <v>1.9196376622399151E-3</v>
          </cell>
          <cell r="F30">
            <v>0</v>
          </cell>
          <cell r="H30">
            <v>4.0369935408103391E-5</v>
          </cell>
          <cell r="I30">
            <v>4.6969221652898357E-5</v>
          </cell>
          <cell r="J30">
            <v>1.8212555334797229E-5</v>
          </cell>
          <cell r="K30">
            <v>4.3180500531452267E-5</v>
          </cell>
          <cell r="L30">
            <v>4.6840890446196479E-5</v>
          </cell>
          <cell r="M30">
            <v>4.6969221652898357E-5</v>
          </cell>
          <cell r="N30">
            <v>5.1175420606889199E-5</v>
          </cell>
          <cell r="O30">
            <v>4.6969221652898357E-5</v>
          </cell>
          <cell r="P30">
            <v>4.6840890446196479E-5</v>
          </cell>
          <cell r="Q30">
            <v>5.1175420606889199E-5</v>
          </cell>
        </row>
        <row r="31">
          <cell r="D31">
            <v>2.1653990050321904E-2</v>
          </cell>
          <cell r="E31">
            <v>2.6161137254866341E-2</v>
          </cell>
          <cell r="F31">
            <v>3.3007472010193342E-2</v>
          </cell>
          <cell r="H31">
            <v>4.0008147113593999E-4</v>
          </cell>
          <cell r="I31">
            <v>3.7756685768863476E-4</v>
          </cell>
          <cell r="J31">
            <v>4.0120214752567708E-4</v>
          </cell>
          <cell r="K31">
            <v>4.0120214752567708E-4</v>
          </cell>
          <cell r="L31">
            <v>4.4481107660455493E-4</v>
          </cell>
          <cell r="M31">
            <v>4.0120214752567708E-4</v>
          </cell>
          <cell r="N31">
            <v>4.0120214752567708E-4</v>
          </cell>
          <cell r="O31">
            <v>3.9398280802292344E-4</v>
          </cell>
          <cell r="P31">
            <v>3.840782122905032E-4</v>
          </cell>
          <cell r="Q31">
            <v>3.8515406162465006E-4</v>
          </cell>
        </row>
        <row r="32">
          <cell r="D32">
            <v>2.389210728478364E-2</v>
          </cell>
          <cell r="E32">
            <v>2.8920486272036975E-2</v>
          </cell>
          <cell r="F32">
            <v>3.5353190451099775E-2</v>
          </cell>
          <cell r="H32">
            <v>3.6807495344506495E-4</v>
          </cell>
          <cell r="I32">
            <v>4.0120214752567708E-4</v>
          </cell>
          <cell r="J32">
            <v>4.1039875835721055E-4</v>
          </cell>
          <cell r="K32">
            <v>4.0120214752567708E-4</v>
          </cell>
          <cell r="L32">
            <v>4.0008147113593999E-4</v>
          </cell>
          <cell r="M32">
            <v>4.4619678089304201E-4</v>
          </cell>
          <cell r="N32">
            <v>4.0120214752567708E-4</v>
          </cell>
          <cell r="O32">
            <v>4.0120214752567708E-4</v>
          </cell>
          <cell r="P32">
            <v>4.0922619047619059E-4</v>
          </cell>
          <cell r="Q32">
            <v>4.0120214752567708E-4</v>
          </cell>
        </row>
        <row r="33">
          <cell r="D33">
            <v>1.8790039327377005E-2</v>
          </cell>
          <cell r="E33">
            <v>3.14088476032802E-2</v>
          </cell>
          <cell r="F33">
            <v>4.4287445713489235E-2</v>
          </cell>
          <cell r="H33">
            <v>1.3872315414919297E-3</v>
          </cell>
          <cell r="I33">
            <v>1.2942258681108627E-3</v>
          </cell>
          <cell r="J33">
            <v>1.0800092407207758E-3</v>
          </cell>
          <cell r="K33">
            <v>1.0708266964001272E-3</v>
          </cell>
          <cell r="L33">
            <v>1.105032405642394E-3</v>
          </cell>
          <cell r="M33">
            <v>1.2167808219178077E-3</v>
          </cell>
          <cell r="N33">
            <v>1.068978658536585E-3</v>
          </cell>
          <cell r="O33">
            <v>1.0857199745141768E-3</v>
          </cell>
          <cell r="P33">
            <v>1.1495901639344264E-3</v>
          </cell>
          <cell r="Q33">
            <v>1.1497610704045873E-3</v>
          </cell>
        </row>
        <row r="34">
          <cell r="D34">
            <v>2.0077618424270444E-2</v>
          </cell>
          <cell r="E34">
            <v>3.3979453272111326E-2</v>
          </cell>
          <cell r="F34">
            <v>4.5646874036433763E-2</v>
          </cell>
          <cell r="H34">
            <v>6.570662665237063E-4</v>
          </cell>
          <cell r="I34">
            <v>6.8174418604651128E-4</v>
          </cell>
          <cell r="J34">
            <v>7.3162790697674392E-4</v>
          </cell>
          <cell r="K34">
            <v>6.9005813953488344E-4</v>
          </cell>
          <cell r="L34">
            <v>6.8174418604651128E-4</v>
          </cell>
          <cell r="M34">
            <v>7.0668604651162766E-4</v>
          </cell>
          <cell r="N34">
            <v>7.7319767441860439E-4</v>
          </cell>
          <cell r="O34">
            <v>6.8174418604651128E-4</v>
          </cell>
          <cell r="P34">
            <v>6.9005813953488344E-4</v>
          </cell>
          <cell r="Q34">
            <v>7.3162790697674392E-4</v>
          </cell>
        </row>
        <row r="35">
          <cell r="D35">
            <v>2.0961582935209618E-2</v>
          </cell>
          <cell r="E35">
            <v>2.4227448069953694E-2</v>
          </cell>
          <cell r="F35">
            <v>3.621773190716198E-2</v>
          </cell>
          <cell r="H35">
            <v>1.0538314138516605E-3</v>
          </cell>
          <cell r="I35">
            <v>1.0956956521739141E-3</v>
          </cell>
          <cell r="J35">
            <v>1.1650434782608692E-3</v>
          </cell>
          <cell r="K35">
            <v>1.2621304347826085E-3</v>
          </cell>
          <cell r="L35">
            <v>1.0805955983623171E-3</v>
          </cell>
          <cell r="M35">
            <v>1.1511739130434795E-3</v>
          </cell>
          <cell r="N35">
            <v>1.2066521739130432E-3</v>
          </cell>
          <cell r="O35">
            <v>1.2759999999999996E-3</v>
          </cell>
          <cell r="P35">
            <v>1.3308207276258996E-3</v>
          </cell>
          <cell r="Q35">
            <v>1.331478260869565E-3</v>
          </cell>
        </row>
        <row r="36">
          <cell r="D36">
            <v>7.8449663949515074E-3</v>
          </cell>
          <cell r="E36">
            <v>1.2458652066573862E-2</v>
          </cell>
          <cell r="F36">
            <v>1.845059275159985E-2</v>
          </cell>
          <cell r="H36">
            <v>1.080430327868853E-3</v>
          </cell>
          <cell r="I36">
            <v>1.2196061643835615E-3</v>
          </cell>
          <cell r="J36">
            <v>1.4086979166666666E-3</v>
          </cell>
          <cell r="K36">
            <v>9.4083904109589075E-4</v>
          </cell>
          <cell r="L36">
            <v>1.0488387978142078E-3</v>
          </cell>
          <cell r="M36">
            <v>1.2259417808219179E-3</v>
          </cell>
          <cell r="N36">
            <v>1.2985299844236761E-3</v>
          </cell>
          <cell r="O36">
            <v>9.725171232876712E-4</v>
          </cell>
          <cell r="P36">
            <v>1.0962260928961754E-3</v>
          </cell>
          <cell r="Q36">
            <v>1.2259417808219179E-3</v>
          </cell>
        </row>
        <row r="37">
          <cell r="D37">
            <v>7.5250219074909251E-3</v>
          </cell>
          <cell r="E37">
            <v>1.3540559677095235E-2</v>
          </cell>
          <cell r="F37">
            <v>1.9547084414757356E-2</v>
          </cell>
          <cell r="H37">
            <v>1.063472047078604E-3</v>
          </cell>
          <cell r="I37">
            <v>1.2155527121280542E-3</v>
          </cell>
          <cell r="J37">
            <v>1.3821754729288972E-3</v>
          </cell>
          <cell r="K37">
            <v>1.5098373425355138E-3</v>
          </cell>
          <cell r="L37">
            <v>9.7307692307692254E-4</v>
          </cell>
          <cell r="M37">
            <v>1.0886020372321739E-3</v>
          </cell>
          <cell r="N37">
            <v>1.2472903808520256E-3</v>
          </cell>
          <cell r="O37">
            <v>1.5030653406821639E-3</v>
          </cell>
          <cell r="P37">
            <v>9.2104275505914851E-4</v>
          </cell>
          <cell r="Q37">
            <v>1.0886020372321739E-3</v>
          </cell>
        </row>
        <row r="38">
          <cell r="D38">
            <v>1.6625549999069643E-2</v>
          </cell>
          <cell r="E38">
            <v>2.1027009715521412E-2</v>
          </cell>
          <cell r="F38">
            <v>2.7161974982835256E-2</v>
          </cell>
          <cell r="H38">
            <v>1.0892006676884597E-3</v>
          </cell>
          <cell r="I38">
            <v>1.2496652020332554E-3</v>
          </cell>
          <cell r="J38">
            <v>1.4371359732144675E-3</v>
          </cell>
          <cell r="K38">
            <v>1.051579434823813E-3</v>
          </cell>
          <cell r="L38">
            <v>1.025601800468616E-3</v>
          </cell>
          <cell r="M38">
            <v>1.1115491944516237E-3</v>
          </cell>
          <cell r="N38">
            <v>1.1297958851050776E-3</v>
          </cell>
          <cell r="O38">
            <v>9.5205156371155333E-4</v>
          </cell>
          <cell r="P38">
            <v>8.7205904374328363E-4</v>
          </cell>
          <cell r="Q38">
            <v>8.8457504092358111E-4</v>
          </cell>
        </row>
        <row r="39">
          <cell r="D39">
            <v>1.8308431530807096E-2</v>
          </cell>
          <cell r="E39">
            <v>2.5667713904755137E-2</v>
          </cell>
          <cell r="F39">
            <v>2.9102598608743157E-2</v>
          </cell>
          <cell r="H39">
            <v>1.0435577858112514E-3</v>
          </cell>
          <cell r="I39">
            <v>1.0878208752780336E-3</v>
          </cell>
          <cell r="J39">
            <v>8.7996070108555273E-4</v>
          </cell>
          <cell r="K39">
            <v>8.9252136399371003E-4</v>
          </cell>
          <cell r="L39">
            <v>1.0498664258772378E-3</v>
          </cell>
          <cell r="M39">
            <v>8.6607602369036642E-4</v>
          </cell>
          <cell r="N39">
            <v>7.4711629684673061E-4</v>
          </cell>
          <cell r="O39">
            <v>7.5956145833333403E-4</v>
          </cell>
          <cell r="P39">
            <v>9.0687058438155145E-4</v>
          </cell>
          <cell r="Q39">
            <v>8.7194228960538384E-4</v>
          </cell>
        </row>
        <row r="40">
          <cell r="D40">
            <v>2.0861008215264029E-2</v>
          </cell>
          <cell r="E40">
            <v>2.6469016297356859E-2</v>
          </cell>
          <cell r="F40">
            <v>3.7658965852702224E-2</v>
          </cell>
          <cell r="H40">
            <v>9.3899712362958488E-4</v>
          </cell>
          <cell r="I40">
            <v>9.4487816430817656E-4</v>
          </cell>
          <cell r="J40">
            <v>1.120677713664169E-3</v>
          </cell>
          <cell r="K40">
            <v>1.1235286012521092E-3</v>
          </cell>
          <cell r="L40">
            <v>8.8747656309069636E-4</v>
          </cell>
          <cell r="M40">
            <v>7.4381684355345962E-4</v>
          </cell>
          <cell r="N40">
            <v>9.1930246596881257E-4</v>
          </cell>
          <cell r="O40">
            <v>9.2646899663483635E-4</v>
          </cell>
          <cell r="P40">
            <v>7.7875766595353509E-4</v>
          </cell>
          <cell r="Q40">
            <v>7.8089124859998243E-4</v>
          </cell>
        </row>
        <row r="41">
          <cell r="D41">
            <v>1.8527179448928528E-2</v>
          </cell>
          <cell r="E41">
            <v>2.3885241804704683E-2</v>
          </cell>
          <cell r="F41">
            <v>3.0655749438521774E-2</v>
          </cell>
          <cell r="H41">
            <v>1.3459070110160558E-3</v>
          </cell>
          <cell r="I41">
            <v>1.0222836589988795E-3</v>
          </cell>
          <cell r="J41">
            <v>1.0157419025157229E-3</v>
          </cell>
          <cell r="K41">
            <v>1.2013916541742048E-3</v>
          </cell>
          <cell r="L41">
            <v>1.4178686782308787E-3</v>
          </cell>
          <cell r="M41">
            <v>9.3161208150254176E-4</v>
          </cell>
          <cell r="N41">
            <v>8.1468058176100593E-4</v>
          </cell>
          <cell r="O41">
            <v>8.0444667011286266E-4</v>
          </cell>
          <cell r="P41">
            <v>9.1665323840775048E-4</v>
          </cell>
          <cell r="Q41">
            <v>7.4751335401051057E-4</v>
          </cell>
        </row>
        <row r="42">
          <cell r="D42">
            <v>0</v>
          </cell>
          <cell r="E42">
            <v>0</v>
          </cell>
          <cell r="F42">
            <v>0</v>
          </cell>
          <cell r="H42">
            <v>2.1214285714285733E-4</v>
          </cell>
          <cell r="I42">
            <v>2.1214285714285733E-4</v>
          </cell>
          <cell r="J42">
            <v>2.1214285714285733E-4</v>
          </cell>
          <cell r="K42">
            <v>2.1214285714285733E-4</v>
          </cell>
          <cell r="L42">
            <v>2.1214285714285733E-4</v>
          </cell>
          <cell r="M42">
            <v>2.1214285714285733E-4</v>
          </cell>
          <cell r="N42">
            <v>2.1214285714285733E-4</v>
          </cell>
          <cell r="O42">
            <v>2.1214285714285733E-4</v>
          </cell>
          <cell r="P42">
            <v>2.1214285714285733E-4</v>
          </cell>
          <cell r="Q42">
            <v>2.1214285714285733E-4</v>
          </cell>
        </row>
        <row r="43">
          <cell r="D43">
            <v>0</v>
          </cell>
          <cell r="E43">
            <v>0</v>
          </cell>
          <cell r="F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H46">
            <v>5.2867709923768618E-4</v>
          </cell>
          <cell r="I46">
            <v>4.8925206821857188E-4</v>
          </cell>
          <cell r="J46">
            <v>4.8925206821857188E-4</v>
          </cell>
          <cell r="K46">
            <v>4.8925206821857188E-4</v>
          </cell>
          <cell r="L46">
            <v>4.8743459550457769E-4</v>
          </cell>
          <cell r="M46">
            <v>5.3081581579737802E-4</v>
          </cell>
          <cell r="N46">
            <v>5.3081581579737802E-4</v>
          </cell>
          <cell r="O46">
            <v>4.8925206821857188E-4</v>
          </cell>
          <cell r="P46">
            <v>4.8743459550457769E-4</v>
          </cell>
          <cell r="Q46">
            <v>4.8925206821857188E-4</v>
          </cell>
        </row>
        <row r="47">
          <cell r="D47">
            <v>3.8586286605100252E-2</v>
          </cell>
          <cell r="E47">
            <v>4.5035221644411948E-2</v>
          </cell>
          <cell r="F47">
            <v>5.2810260838735211E-2</v>
          </cell>
          <cell r="H47">
            <v>7.5762750455373471E-4</v>
          </cell>
          <cell r="I47">
            <v>7.6755136986301434E-4</v>
          </cell>
          <cell r="J47">
            <v>8.4603310502283152E-4</v>
          </cell>
          <cell r="K47">
            <v>7.9894406392694089E-4</v>
          </cell>
          <cell r="L47">
            <v>5.8954973118279538E-4</v>
          </cell>
          <cell r="M47">
            <v>5.0071347031963465E-4</v>
          </cell>
          <cell r="N47">
            <v>5.9489155251141591E-4</v>
          </cell>
          <cell r="O47">
            <v>6.2602411048689099E-4</v>
          </cell>
          <cell r="P47">
            <v>5.9326616575592055E-4</v>
          </cell>
          <cell r="Q47">
            <v>4.9424751243781035E-4</v>
          </cell>
        </row>
        <row r="48">
          <cell r="D48">
            <v>3.646049286819824E-2</v>
          </cell>
          <cell r="E48">
            <v>4.6051144552089487E-2</v>
          </cell>
          <cell r="F48">
            <v>6.4442565213570183E-2</v>
          </cell>
          <cell r="H48">
            <v>1.0856345953682018E-3</v>
          </cell>
          <cell r="I48">
            <v>1.2074527071102407E-3</v>
          </cell>
          <cell r="J48">
            <v>1.0252255925201133E-3</v>
          </cell>
          <cell r="K48">
            <v>1.0519276211023781E-3</v>
          </cell>
          <cell r="L48">
            <v>7.6168249631364379E-4</v>
          </cell>
          <cell r="M48">
            <v>9.0638182213524752E-4</v>
          </cell>
          <cell r="N48">
            <v>9.3741918583913021E-4</v>
          </cell>
          <cell r="O48">
            <v>1.0252255925201133E-3</v>
          </cell>
          <cell r="P48">
            <v>8.8993705120937218E-4</v>
          </cell>
          <cell r="Q48">
            <v>9.158893237660356E-4</v>
          </cell>
        </row>
        <row r="49">
          <cell r="D49">
            <v>2.5498639393450859E-2</v>
          </cell>
          <cell r="E49">
            <v>3.3877854050771539E-2</v>
          </cell>
          <cell r="F49">
            <v>4.8220036760761836E-2</v>
          </cell>
          <cell r="H49">
            <v>2.2743550174105735E-3</v>
          </cell>
          <cell r="I49">
            <v>1.4198848238482389E-3</v>
          </cell>
          <cell r="J49">
            <v>9.948630136986296E-4</v>
          </cell>
          <cell r="K49">
            <v>1.0622023809523803E-3</v>
          </cell>
          <cell r="L49">
            <v>1.094508955676988E-3</v>
          </cell>
          <cell r="M49">
            <v>1.2159436834094368E-3</v>
          </cell>
          <cell r="N49">
            <v>9.3910089996538651E-4</v>
          </cell>
          <cell r="O49">
            <v>8.8116438356164375E-4</v>
          </cell>
          <cell r="P49">
            <v>8.7875683060109286E-4</v>
          </cell>
          <cell r="Q49">
            <v>9.1892857142857108E-4</v>
          </cell>
        </row>
        <row r="50">
          <cell r="D50">
            <v>0</v>
          </cell>
          <cell r="E50">
            <v>0</v>
          </cell>
          <cell r="F50">
            <v>0</v>
          </cell>
          <cell r="H50">
            <v>6.9951415562282226E-5</v>
          </cell>
          <cell r="I50">
            <v>6.3817772540566406E-5</v>
          </cell>
          <cell r="J50">
            <v>9.1535465832306875E-5</v>
          </cell>
          <cell r="K50">
            <v>8.7097285028064854E-5</v>
          </cell>
          <cell r="L50">
            <v>7.9590182912711306E-5</v>
          </cell>
          <cell r="M50">
            <v>9.304056568663938E-5</v>
          </cell>
          <cell r="N50">
            <v>9.304056568663938E-5</v>
          </cell>
          <cell r="O50">
            <v>9.304056568663938E-5</v>
          </cell>
          <cell r="P50">
            <v>9.304056568663938E-5</v>
          </cell>
          <cell r="Q50">
            <v>9.304056568663938E-5</v>
          </cell>
        </row>
        <row r="51">
          <cell r="D51">
            <v>0</v>
          </cell>
          <cell r="E51">
            <v>0</v>
          </cell>
          <cell r="F51">
            <v>0</v>
          </cell>
          <cell r="H51">
            <v>6.9951415562282226E-5</v>
          </cell>
          <cell r="I51">
            <v>6.3817772540566406E-5</v>
          </cell>
          <cell r="J51">
            <v>9.1535465832306875E-5</v>
          </cell>
          <cell r="K51">
            <v>8.7097285028064854E-5</v>
          </cell>
          <cell r="L51">
            <v>7.9590182912711306E-5</v>
          </cell>
          <cell r="M51">
            <v>9.304056568663938E-5</v>
          </cell>
          <cell r="N51">
            <v>9.304056568663938E-5</v>
          </cell>
          <cell r="O51">
            <v>9.304056568663938E-5</v>
          </cell>
          <cell r="P51">
            <v>9.304056568663938E-5</v>
          </cell>
          <cell r="Q51">
            <v>9.304056568663938E-5</v>
          </cell>
        </row>
        <row r="52">
          <cell r="D52">
            <v>0</v>
          </cell>
          <cell r="E52">
            <v>0</v>
          </cell>
          <cell r="F52">
            <v>0</v>
          </cell>
          <cell r="H52">
            <v>7.3438431889192348E-5</v>
          </cell>
          <cell r="I52">
            <v>6.3817772540566406E-5</v>
          </cell>
          <cell r="J52">
            <v>9.1535465832306875E-5</v>
          </cell>
          <cell r="K52">
            <v>8.7097285028064854E-5</v>
          </cell>
          <cell r="L52">
            <v>7.9590182912711306E-5</v>
          </cell>
          <cell r="M52">
            <v>9.304056568663938E-5</v>
          </cell>
          <cell r="N52">
            <v>9.304056568663938E-5</v>
          </cell>
          <cell r="O52">
            <v>1.0226723357836156E-4</v>
          </cell>
          <cell r="P52">
            <v>1.0226723357836156E-4</v>
          </cell>
          <cell r="Q52">
            <v>9.304056568663938E-5</v>
          </cell>
        </row>
        <row r="53">
          <cell r="D53">
            <v>0</v>
          </cell>
          <cell r="E53">
            <v>0</v>
          </cell>
          <cell r="F53">
            <v>0</v>
          </cell>
          <cell r="H53">
            <v>7.3438431889192348E-5</v>
          </cell>
          <cell r="I53">
            <v>6.3817772540566406E-5</v>
          </cell>
          <cell r="J53">
            <v>9.1535465832306875E-5</v>
          </cell>
          <cell r="K53">
            <v>8.7097285028064854E-5</v>
          </cell>
          <cell r="L53">
            <v>7.9590182912711306E-5</v>
          </cell>
          <cell r="M53">
            <v>9.304056568663938E-5</v>
          </cell>
          <cell r="N53">
            <v>9.304056568663938E-5</v>
          </cell>
          <cell r="O53">
            <v>1.0908504915025208E-4</v>
          </cell>
          <cell r="P53">
            <v>1.0908504915025208E-4</v>
          </cell>
          <cell r="Q53">
            <v>9.9243270065748639E-5</v>
          </cell>
        </row>
        <row r="54">
          <cell r="D54">
            <v>0</v>
          </cell>
          <cell r="E54">
            <v>0</v>
          </cell>
          <cell r="F54">
            <v>0</v>
          </cell>
          <cell r="H54">
            <v>7.3438431889192348E-5</v>
          </cell>
          <cell r="I54">
            <v>6.3817772540566406E-5</v>
          </cell>
          <cell r="J54">
            <v>9.1535465832306875E-5</v>
          </cell>
          <cell r="K54">
            <v>8.7097285028064854E-5</v>
          </cell>
          <cell r="L54">
            <v>7.5510727099655645E-5</v>
          </cell>
          <cell r="M54">
            <v>9.9312636178690308E-5</v>
          </cell>
          <cell r="N54">
            <v>9.304056568663938E-5</v>
          </cell>
          <cell r="O54">
            <v>9.304056568663938E-5</v>
          </cell>
          <cell r="P54">
            <v>9.304056568663938E-5</v>
          </cell>
          <cell r="Q54">
            <v>9.304056568663938E-5</v>
          </cell>
        </row>
        <row r="55">
          <cell r="D55">
            <v>7.6270963397521508E-3</v>
          </cell>
          <cell r="E55">
            <v>9.2651070029787543E-3</v>
          </cell>
          <cell r="F55">
            <v>6.5482399399978131E-3</v>
          </cell>
          <cell r="H55">
            <v>4.9949025364978369E-4</v>
          </cell>
          <cell r="I55">
            <v>5.2188713964424491E-4</v>
          </cell>
          <cell r="J55">
            <v>6.0982416683704756E-4</v>
          </cell>
          <cell r="K55">
            <v>7.582482325216019E-4</v>
          </cell>
          <cell r="L55">
            <v>4.4801606720495924E-4</v>
          </cell>
          <cell r="M55">
            <v>4.7983030055203507E-4</v>
          </cell>
          <cell r="N55">
            <v>5.104170926190963E-4</v>
          </cell>
          <cell r="O55">
            <v>5.4100388468615742E-4</v>
          </cell>
          <cell r="P55">
            <v>5.5230644361275278E-4</v>
          </cell>
          <cell r="Q55">
            <v>4.4542015947658913E-4</v>
          </cell>
        </row>
        <row r="56">
          <cell r="D56">
            <v>0</v>
          </cell>
          <cell r="E56">
            <v>0</v>
          </cell>
          <cell r="F56">
            <v>0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</row>
        <row r="57">
          <cell r="D57">
            <v>0</v>
          </cell>
          <cell r="E57">
            <v>0</v>
          </cell>
          <cell r="F57">
            <v>0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</row>
        <row r="58">
          <cell r="D58">
            <v>0</v>
          </cell>
          <cell r="E58">
            <v>0</v>
          </cell>
          <cell r="F58">
            <v>0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</row>
        <row r="59">
          <cell r="D59">
            <v>0</v>
          </cell>
          <cell r="E59">
            <v>0</v>
          </cell>
          <cell r="F59">
            <v>0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</row>
        <row r="60">
          <cell r="D60">
            <v>0</v>
          </cell>
          <cell r="E60">
            <v>0</v>
          </cell>
          <cell r="F60">
            <v>0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ByProject"/>
      <sheetName val="PAC"/>
      <sheetName val="Elims"/>
      <sheetName val="Acquisition Co."/>
      <sheetName val="PacifiCorp"/>
      <sheetName val="Spare"/>
    </sheetNames>
    <sheetDataSet>
      <sheetData sheetId="0"/>
      <sheetData sheetId="1"/>
      <sheetData sheetId="2"/>
      <sheetData sheetId="3"/>
      <sheetData sheetId="4"/>
      <sheetData sheetId="5">
        <row r="4">
          <cell r="H4">
            <v>2008</v>
          </cell>
        </row>
        <row r="8">
          <cell r="C8" t="str">
            <v>Spare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</row>
        <row r="90">
          <cell r="C90" t="str">
            <v>Company</v>
          </cell>
          <cell r="D90" t="str">
            <v>Description</v>
          </cell>
        </row>
        <row r="91">
          <cell r="C91" t="str">
            <v>Company</v>
          </cell>
          <cell r="D91" t="str">
            <v>Description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</row>
        <row r="107">
          <cell r="C107" t="str">
            <v>Company</v>
          </cell>
          <cell r="D107" t="str">
            <v>Description</v>
          </cell>
        </row>
        <row r="108">
          <cell r="C108" t="str">
            <v>Company</v>
          </cell>
          <cell r="D108" t="str">
            <v>Description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</row>
        <row r="124">
          <cell r="C124" t="str">
            <v>Company</v>
          </cell>
          <cell r="D124" t="str">
            <v>Description</v>
          </cell>
        </row>
        <row r="125">
          <cell r="C125" t="str">
            <v>Company</v>
          </cell>
          <cell r="D125" t="str">
            <v>Description</v>
          </cell>
        </row>
        <row r="126">
          <cell r="C126" t="str">
            <v>Company</v>
          </cell>
          <cell r="D126" t="str">
            <v>Description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</row>
        <row r="128">
          <cell r="H128">
            <v>0</v>
          </cell>
          <cell r="V128">
            <v>0</v>
          </cell>
          <cell r="AI128">
            <v>0</v>
          </cell>
          <cell r="AV128">
            <v>0</v>
          </cell>
          <cell r="BI128">
            <v>0</v>
          </cell>
        </row>
        <row r="133">
          <cell r="H133">
            <v>0</v>
          </cell>
          <cell r="V133">
            <v>0</v>
          </cell>
          <cell r="AI133">
            <v>0</v>
          </cell>
          <cell r="AV133">
            <v>0</v>
          </cell>
          <cell r="BI133">
            <v>0</v>
          </cell>
        </row>
        <row r="134">
          <cell r="H134">
            <v>0</v>
          </cell>
          <cell r="V134">
            <v>0</v>
          </cell>
          <cell r="AI134">
            <v>0</v>
          </cell>
          <cell r="AV134">
            <v>0</v>
          </cell>
          <cell r="BI134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</row>
        <row r="144">
          <cell r="H144">
            <v>0</v>
          </cell>
          <cell r="V144">
            <v>0</v>
          </cell>
          <cell r="AI144">
            <v>0</v>
          </cell>
          <cell r="AV144">
            <v>0</v>
          </cell>
          <cell r="BI144">
            <v>0</v>
          </cell>
        </row>
        <row r="145">
          <cell r="H145">
            <v>0</v>
          </cell>
          <cell r="V145">
            <v>0</v>
          </cell>
          <cell r="AI145">
            <v>0</v>
          </cell>
          <cell r="AV145">
            <v>0</v>
          </cell>
          <cell r="BI145">
            <v>0</v>
          </cell>
        </row>
        <row r="146">
          <cell r="H146">
            <v>0</v>
          </cell>
          <cell r="V146">
            <v>0</v>
          </cell>
          <cell r="AI146">
            <v>0</v>
          </cell>
          <cell r="AV146">
            <v>0</v>
          </cell>
          <cell r="BI146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</row>
        <row r="159">
          <cell r="H159">
            <v>0</v>
          </cell>
          <cell r="V159">
            <v>0</v>
          </cell>
          <cell r="AI159">
            <v>0</v>
          </cell>
          <cell r="AV159">
            <v>0</v>
          </cell>
          <cell r="BI159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</row>
        <row r="170">
          <cell r="H170">
            <v>0</v>
          </cell>
          <cell r="V170">
            <v>0</v>
          </cell>
          <cell r="AI170">
            <v>0</v>
          </cell>
          <cell r="AV170">
            <v>0</v>
          </cell>
          <cell r="BI170">
            <v>0</v>
          </cell>
        </row>
        <row r="171">
          <cell r="H171">
            <v>0</v>
          </cell>
          <cell r="V171">
            <v>0</v>
          </cell>
          <cell r="AI171">
            <v>0</v>
          </cell>
          <cell r="AV171">
            <v>0</v>
          </cell>
          <cell r="BI171">
            <v>0</v>
          </cell>
        </row>
        <row r="172">
          <cell r="H172">
            <v>0</v>
          </cell>
          <cell r="V172">
            <v>0</v>
          </cell>
          <cell r="AI172">
            <v>0</v>
          </cell>
          <cell r="AV172">
            <v>0</v>
          </cell>
          <cell r="BI172">
            <v>0</v>
          </cell>
        </row>
        <row r="189">
          <cell r="H189">
            <v>0</v>
          </cell>
          <cell r="V189">
            <v>0</v>
          </cell>
          <cell r="AI189">
            <v>0</v>
          </cell>
          <cell r="AV189">
            <v>0</v>
          </cell>
          <cell r="BI189">
            <v>0</v>
          </cell>
        </row>
        <row r="199">
          <cell r="H199">
            <v>0</v>
          </cell>
          <cell r="V199">
            <v>0</v>
          </cell>
          <cell r="AI199">
            <v>0</v>
          </cell>
          <cell r="AV199">
            <v>0</v>
          </cell>
          <cell r="BI199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</row>
        <row r="224">
          <cell r="H224">
            <v>0</v>
          </cell>
          <cell r="V224">
            <v>0</v>
          </cell>
          <cell r="AI224">
            <v>0</v>
          </cell>
          <cell r="AV224">
            <v>0</v>
          </cell>
          <cell r="BI224">
            <v>0</v>
          </cell>
        </row>
        <row r="225">
          <cell r="H225">
            <v>0</v>
          </cell>
          <cell r="V225">
            <v>0</v>
          </cell>
          <cell r="AI225">
            <v>0</v>
          </cell>
          <cell r="AV225">
            <v>0</v>
          </cell>
          <cell r="BI225">
            <v>0</v>
          </cell>
        </row>
        <row r="226">
          <cell r="H226">
            <v>0</v>
          </cell>
          <cell r="V226">
            <v>0</v>
          </cell>
          <cell r="AI226">
            <v>0</v>
          </cell>
          <cell r="AV226">
            <v>0</v>
          </cell>
          <cell r="BI226">
            <v>0</v>
          </cell>
        </row>
        <row r="227">
          <cell r="H227">
            <v>0</v>
          </cell>
          <cell r="V227">
            <v>0</v>
          </cell>
          <cell r="AI227">
            <v>0</v>
          </cell>
          <cell r="AV227">
            <v>0</v>
          </cell>
          <cell r="BI227">
            <v>0</v>
          </cell>
        </row>
        <row r="229">
          <cell r="H229">
            <v>0</v>
          </cell>
          <cell r="V229">
            <v>0</v>
          </cell>
          <cell r="AI229">
            <v>0</v>
          </cell>
          <cell r="AV229">
            <v>0</v>
          </cell>
          <cell r="BI229">
            <v>0</v>
          </cell>
        </row>
        <row r="231">
          <cell r="H231">
            <v>0</v>
          </cell>
          <cell r="V231">
            <v>0</v>
          </cell>
          <cell r="AI231">
            <v>0</v>
          </cell>
          <cell r="AV231">
            <v>0</v>
          </cell>
          <cell r="BI231">
            <v>0</v>
          </cell>
        </row>
        <row r="232">
          <cell r="H232">
            <v>0</v>
          </cell>
          <cell r="V232">
            <v>0</v>
          </cell>
          <cell r="AI232">
            <v>0</v>
          </cell>
          <cell r="AV232">
            <v>0</v>
          </cell>
          <cell r="BI232">
            <v>0</v>
          </cell>
        </row>
        <row r="238">
          <cell r="H238">
            <v>0</v>
          </cell>
          <cell r="V238">
            <v>0</v>
          </cell>
          <cell r="AI238">
            <v>0</v>
          </cell>
          <cell r="AV238">
            <v>0</v>
          </cell>
          <cell r="BI238">
            <v>0</v>
          </cell>
        </row>
        <row r="239">
          <cell r="H239">
            <v>0</v>
          </cell>
          <cell r="V239">
            <v>0</v>
          </cell>
          <cell r="AI239">
            <v>0</v>
          </cell>
          <cell r="AV239">
            <v>0</v>
          </cell>
          <cell r="BI239">
            <v>0</v>
          </cell>
        </row>
        <row r="240">
          <cell r="H240">
            <v>0</v>
          </cell>
          <cell r="V240">
            <v>0</v>
          </cell>
          <cell r="AI240">
            <v>0</v>
          </cell>
          <cell r="AV240">
            <v>0</v>
          </cell>
          <cell r="BI240">
            <v>0</v>
          </cell>
        </row>
        <row r="241">
          <cell r="H241">
            <v>0</v>
          </cell>
          <cell r="V241">
            <v>0</v>
          </cell>
          <cell r="AI241">
            <v>0</v>
          </cell>
          <cell r="AV241">
            <v>0</v>
          </cell>
          <cell r="BI241">
            <v>0</v>
          </cell>
        </row>
        <row r="244">
          <cell r="H244">
            <v>0</v>
          </cell>
          <cell r="V244">
            <v>0</v>
          </cell>
          <cell r="AI244">
            <v>0</v>
          </cell>
          <cell r="AV244">
            <v>0</v>
          </cell>
          <cell r="BI244">
            <v>0</v>
          </cell>
        </row>
        <row r="245">
          <cell r="H245">
            <v>0</v>
          </cell>
          <cell r="V245">
            <v>0</v>
          </cell>
          <cell r="AI245">
            <v>0</v>
          </cell>
          <cell r="AV245">
            <v>0</v>
          </cell>
          <cell r="BI245">
            <v>0</v>
          </cell>
        </row>
        <row r="246">
          <cell r="H246">
            <v>0</v>
          </cell>
          <cell r="V246">
            <v>0</v>
          </cell>
          <cell r="AI246">
            <v>0</v>
          </cell>
          <cell r="AV246">
            <v>0</v>
          </cell>
          <cell r="BI246">
            <v>0</v>
          </cell>
        </row>
        <row r="248">
          <cell r="H248">
            <v>0</v>
          </cell>
          <cell r="V248">
            <v>0</v>
          </cell>
          <cell r="AI248">
            <v>0</v>
          </cell>
          <cell r="AV248">
            <v>0</v>
          </cell>
          <cell r="BI248">
            <v>0</v>
          </cell>
        </row>
        <row r="249">
          <cell r="H249">
            <v>0</v>
          </cell>
          <cell r="V249">
            <v>0</v>
          </cell>
          <cell r="AI249">
            <v>0</v>
          </cell>
          <cell r="AV249">
            <v>0</v>
          </cell>
          <cell r="BI249">
            <v>0</v>
          </cell>
        </row>
        <row r="250">
          <cell r="H250">
            <v>0</v>
          </cell>
          <cell r="V250">
            <v>0</v>
          </cell>
          <cell r="AI250">
            <v>0</v>
          </cell>
          <cell r="AV250">
            <v>0</v>
          </cell>
          <cell r="BI250">
            <v>0</v>
          </cell>
        </row>
        <row r="251">
          <cell r="H251">
            <v>0</v>
          </cell>
          <cell r="V251">
            <v>0</v>
          </cell>
          <cell r="AI251">
            <v>0</v>
          </cell>
          <cell r="AV251">
            <v>0</v>
          </cell>
          <cell r="BI251">
            <v>0</v>
          </cell>
        </row>
        <row r="252">
          <cell r="H252">
            <v>0</v>
          </cell>
          <cell r="V252">
            <v>0</v>
          </cell>
          <cell r="AI252">
            <v>0</v>
          </cell>
          <cell r="AV252">
            <v>0</v>
          </cell>
          <cell r="BI252">
            <v>0</v>
          </cell>
        </row>
        <row r="258">
          <cell r="H258">
            <v>0</v>
          </cell>
          <cell r="V258">
            <v>0</v>
          </cell>
          <cell r="AI258">
            <v>0</v>
          </cell>
          <cell r="AV258">
            <v>0</v>
          </cell>
          <cell r="BI258">
            <v>0</v>
          </cell>
        </row>
        <row r="263">
          <cell r="H263">
            <v>0</v>
          </cell>
          <cell r="V263">
            <v>0</v>
          </cell>
          <cell r="AI263">
            <v>0</v>
          </cell>
          <cell r="AV263">
            <v>0</v>
          </cell>
          <cell r="BI263">
            <v>0</v>
          </cell>
        </row>
        <row r="270">
          <cell r="H270">
            <v>0</v>
          </cell>
          <cell r="V270">
            <v>0</v>
          </cell>
          <cell r="AI270">
            <v>0</v>
          </cell>
          <cell r="AV270">
            <v>0</v>
          </cell>
          <cell r="BI270">
            <v>0</v>
          </cell>
        </row>
        <row r="273">
          <cell r="H273">
            <v>0</v>
          </cell>
          <cell r="V273">
            <v>0</v>
          </cell>
          <cell r="AI273">
            <v>0</v>
          </cell>
          <cell r="AV273">
            <v>0</v>
          </cell>
          <cell r="BI273">
            <v>0</v>
          </cell>
        </row>
        <row r="274">
          <cell r="H274">
            <v>0</v>
          </cell>
          <cell r="V274">
            <v>0</v>
          </cell>
          <cell r="AI274">
            <v>0</v>
          </cell>
          <cell r="AV274">
            <v>0</v>
          </cell>
          <cell r="BI274">
            <v>0</v>
          </cell>
        </row>
        <row r="275">
          <cell r="H275">
            <v>0</v>
          </cell>
          <cell r="V275">
            <v>0</v>
          </cell>
          <cell r="AI275">
            <v>0</v>
          </cell>
          <cell r="AV275">
            <v>0</v>
          </cell>
          <cell r="BI275">
            <v>0</v>
          </cell>
        </row>
        <row r="276">
          <cell r="H276">
            <v>0</v>
          </cell>
          <cell r="V276">
            <v>0</v>
          </cell>
          <cell r="AI276">
            <v>0</v>
          </cell>
          <cell r="AV276">
            <v>0</v>
          </cell>
          <cell r="BI276">
            <v>0</v>
          </cell>
        </row>
        <row r="278">
          <cell r="H278">
            <v>0</v>
          </cell>
          <cell r="V278">
            <v>0</v>
          </cell>
          <cell r="AI278">
            <v>0</v>
          </cell>
          <cell r="AV278">
            <v>0</v>
          </cell>
          <cell r="BI278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</row>
        <row r="292">
          <cell r="H292">
            <v>0</v>
          </cell>
          <cell r="V292">
            <v>0</v>
          </cell>
          <cell r="AI292">
            <v>0</v>
          </cell>
          <cell r="AV292">
            <v>0</v>
          </cell>
          <cell r="BI292">
            <v>0</v>
          </cell>
        </row>
        <row r="293">
          <cell r="H293">
            <v>0</v>
          </cell>
          <cell r="V293">
            <v>0</v>
          </cell>
          <cell r="AI293">
            <v>0</v>
          </cell>
          <cell r="AV293">
            <v>0</v>
          </cell>
          <cell r="BI293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</row>
        <row r="302">
          <cell r="H302">
            <v>0</v>
          </cell>
          <cell r="V302">
            <v>0</v>
          </cell>
          <cell r="AI302">
            <v>0</v>
          </cell>
          <cell r="AV302">
            <v>0</v>
          </cell>
          <cell r="BI302">
            <v>0</v>
          </cell>
        </row>
        <row r="305">
          <cell r="H305">
            <v>0</v>
          </cell>
          <cell r="V305">
            <v>0</v>
          </cell>
          <cell r="AI305">
            <v>0</v>
          </cell>
          <cell r="AV305">
            <v>0</v>
          </cell>
          <cell r="BI305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</row>
        <row r="316">
          <cell r="H316">
            <v>0</v>
          </cell>
          <cell r="V316">
            <v>0</v>
          </cell>
          <cell r="AI316">
            <v>0</v>
          </cell>
          <cell r="AV316">
            <v>0</v>
          </cell>
          <cell r="BI316">
            <v>0</v>
          </cell>
        </row>
        <row r="321">
          <cell r="H321">
            <v>0</v>
          </cell>
          <cell r="V321">
            <v>0</v>
          </cell>
          <cell r="AI321">
            <v>0</v>
          </cell>
          <cell r="AV321">
            <v>0</v>
          </cell>
          <cell r="BI321">
            <v>0</v>
          </cell>
        </row>
        <row r="326">
          <cell r="H326">
            <v>0</v>
          </cell>
          <cell r="V326">
            <v>0</v>
          </cell>
          <cell r="AI326">
            <v>0</v>
          </cell>
          <cell r="AV326">
            <v>0</v>
          </cell>
          <cell r="BI326">
            <v>0</v>
          </cell>
        </row>
        <row r="332">
          <cell r="H332">
            <v>0</v>
          </cell>
          <cell r="V332">
            <v>0</v>
          </cell>
          <cell r="AI332">
            <v>0</v>
          </cell>
          <cell r="AV332">
            <v>0</v>
          </cell>
          <cell r="BI332">
            <v>0</v>
          </cell>
        </row>
        <row r="333">
          <cell r="H333">
            <v>0</v>
          </cell>
          <cell r="V333">
            <v>0</v>
          </cell>
          <cell r="AI333">
            <v>0</v>
          </cell>
          <cell r="AV333">
            <v>0</v>
          </cell>
          <cell r="BI333">
            <v>0</v>
          </cell>
        </row>
        <row r="334">
          <cell r="H334">
            <v>0</v>
          </cell>
          <cell r="V334">
            <v>0</v>
          </cell>
          <cell r="AI334">
            <v>0</v>
          </cell>
          <cell r="AV334">
            <v>0</v>
          </cell>
          <cell r="BI334">
            <v>0</v>
          </cell>
        </row>
        <row r="335">
          <cell r="H335">
            <v>0</v>
          </cell>
          <cell r="V335">
            <v>0</v>
          </cell>
          <cell r="AI335">
            <v>0</v>
          </cell>
          <cell r="AV335">
            <v>0</v>
          </cell>
          <cell r="BI335">
            <v>0</v>
          </cell>
        </row>
        <row r="336">
          <cell r="H336">
            <v>0</v>
          </cell>
          <cell r="V336">
            <v>0</v>
          </cell>
          <cell r="AI336">
            <v>0</v>
          </cell>
          <cell r="AV336">
            <v>0</v>
          </cell>
          <cell r="BI336">
            <v>0</v>
          </cell>
        </row>
        <row r="340">
          <cell r="H340">
            <v>0</v>
          </cell>
          <cell r="V340">
            <v>0</v>
          </cell>
          <cell r="AI340">
            <v>0</v>
          </cell>
          <cell r="AV340">
            <v>0</v>
          </cell>
          <cell r="BI340">
            <v>0</v>
          </cell>
        </row>
        <row r="341">
          <cell r="H341">
            <v>0</v>
          </cell>
          <cell r="V341">
            <v>0</v>
          </cell>
          <cell r="AI341">
            <v>0</v>
          </cell>
          <cell r="AV341">
            <v>0</v>
          </cell>
          <cell r="BI341">
            <v>0</v>
          </cell>
        </row>
        <row r="342">
          <cell r="H342">
            <v>0</v>
          </cell>
          <cell r="V342">
            <v>0</v>
          </cell>
          <cell r="AI342">
            <v>0</v>
          </cell>
          <cell r="AV342">
            <v>0</v>
          </cell>
          <cell r="BI342">
            <v>0</v>
          </cell>
        </row>
        <row r="343">
          <cell r="H343">
            <v>0</v>
          </cell>
          <cell r="V343">
            <v>0</v>
          </cell>
          <cell r="AI343">
            <v>0</v>
          </cell>
          <cell r="AV343">
            <v>0</v>
          </cell>
          <cell r="BI343">
            <v>0</v>
          </cell>
        </row>
        <row r="344">
          <cell r="H344">
            <v>0</v>
          </cell>
          <cell r="V344">
            <v>0</v>
          </cell>
          <cell r="AI344">
            <v>0</v>
          </cell>
          <cell r="AV344">
            <v>0</v>
          </cell>
          <cell r="BI344">
            <v>0</v>
          </cell>
        </row>
        <row r="347">
          <cell r="H347">
            <v>0</v>
          </cell>
          <cell r="V347">
            <v>0</v>
          </cell>
          <cell r="AI347">
            <v>0</v>
          </cell>
          <cell r="AV347">
            <v>0</v>
          </cell>
          <cell r="BI347">
            <v>0</v>
          </cell>
        </row>
        <row r="351">
          <cell r="H351">
            <v>0</v>
          </cell>
          <cell r="V351">
            <v>0</v>
          </cell>
          <cell r="AI351">
            <v>0</v>
          </cell>
          <cell r="AV351">
            <v>0</v>
          </cell>
          <cell r="BI351">
            <v>0</v>
          </cell>
        </row>
        <row r="352">
          <cell r="H352">
            <v>0</v>
          </cell>
          <cell r="V352">
            <v>0</v>
          </cell>
          <cell r="AI352">
            <v>0</v>
          </cell>
          <cell r="AV352">
            <v>0</v>
          </cell>
          <cell r="BI352">
            <v>0</v>
          </cell>
        </row>
        <row r="354">
          <cell r="H354">
            <v>0</v>
          </cell>
          <cell r="V354">
            <v>0</v>
          </cell>
          <cell r="AI354">
            <v>0</v>
          </cell>
          <cell r="AV354">
            <v>0</v>
          </cell>
          <cell r="BI354">
            <v>0</v>
          </cell>
        </row>
        <row r="355">
          <cell r="H355">
            <v>0</v>
          </cell>
          <cell r="V355">
            <v>0</v>
          </cell>
          <cell r="AI355">
            <v>0</v>
          </cell>
          <cell r="AV355">
            <v>0</v>
          </cell>
          <cell r="BI355">
            <v>0</v>
          </cell>
        </row>
        <row r="356">
          <cell r="H356">
            <v>0</v>
          </cell>
          <cell r="V356">
            <v>0</v>
          </cell>
          <cell r="AI356">
            <v>0</v>
          </cell>
          <cell r="AV356">
            <v>0</v>
          </cell>
          <cell r="BI356">
            <v>0</v>
          </cell>
        </row>
        <row r="357">
          <cell r="H357">
            <v>0</v>
          </cell>
          <cell r="V357">
            <v>0</v>
          </cell>
          <cell r="AI357">
            <v>0</v>
          </cell>
          <cell r="AV357">
            <v>0</v>
          </cell>
          <cell r="BI357">
            <v>0</v>
          </cell>
        </row>
        <row r="358">
          <cell r="H358">
            <v>0</v>
          </cell>
          <cell r="V358">
            <v>0</v>
          </cell>
          <cell r="AI358">
            <v>0</v>
          </cell>
          <cell r="AV358">
            <v>0</v>
          </cell>
          <cell r="BI358">
            <v>0</v>
          </cell>
        </row>
        <row r="361">
          <cell r="H361">
            <v>0</v>
          </cell>
          <cell r="V361">
            <v>0</v>
          </cell>
          <cell r="AI361">
            <v>0</v>
          </cell>
          <cell r="AV361">
            <v>0</v>
          </cell>
          <cell r="BI361">
            <v>0</v>
          </cell>
        </row>
        <row r="362">
          <cell r="H362">
            <v>0</v>
          </cell>
          <cell r="V362">
            <v>0</v>
          </cell>
          <cell r="AI362">
            <v>0</v>
          </cell>
          <cell r="AV362">
            <v>0</v>
          </cell>
          <cell r="BI362">
            <v>0</v>
          </cell>
        </row>
        <row r="363">
          <cell r="H363">
            <v>0</v>
          </cell>
          <cell r="V363">
            <v>0</v>
          </cell>
          <cell r="AI363">
            <v>0</v>
          </cell>
          <cell r="AV363">
            <v>0</v>
          </cell>
          <cell r="BI363">
            <v>0</v>
          </cell>
        </row>
        <row r="364">
          <cell r="H364">
            <v>0</v>
          </cell>
          <cell r="V364">
            <v>0</v>
          </cell>
          <cell r="AI364">
            <v>0</v>
          </cell>
          <cell r="AV364">
            <v>0</v>
          </cell>
          <cell r="BI364">
            <v>0</v>
          </cell>
        </row>
        <row r="365">
          <cell r="H365">
            <v>0</v>
          </cell>
          <cell r="V365">
            <v>0</v>
          </cell>
          <cell r="AI365">
            <v>0</v>
          </cell>
          <cell r="AV365">
            <v>0</v>
          </cell>
          <cell r="BI365">
            <v>0</v>
          </cell>
        </row>
        <row r="394">
          <cell r="H394">
            <v>0</v>
          </cell>
          <cell r="V394">
            <v>0</v>
          </cell>
          <cell r="AI394">
            <v>0</v>
          </cell>
          <cell r="AV394">
            <v>0</v>
          </cell>
          <cell r="BI394">
            <v>0</v>
          </cell>
        </row>
        <row r="400">
          <cell r="H400">
            <v>0</v>
          </cell>
          <cell r="V400">
            <v>0</v>
          </cell>
          <cell r="AI400">
            <v>0</v>
          </cell>
          <cell r="AV400">
            <v>0</v>
          </cell>
          <cell r="BI400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</row>
        <row r="837">
          <cell r="H837">
            <v>0</v>
          </cell>
          <cell r="AI837">
            <v>0</v>
          </cell>
          <cell r="AV837">
            <v>0</v>
          </cell>
          <cell r="BI837">
            <v>0</v>
          </cell>
        </row>
        <row r="840">
          <cell r="H840">
            <v>0</v>
          </cell>
          <cell r="AI840">
            <v>0</v>
          </cell>
          <cell r="AV840">
            <v>0</v>
          </cell>
          <cell r="BI840">
            <v>0</v>
          </cell>
        </row>
        <row r="842">
          <cell r="H842">
            <v>0</v>
          </cell>
          <cell r="AI842">
            <v>0</v>
          </cell>
          <cell r="AV842">
            <v>0</v>
          </cell>
          <cell r="BI842">
            <v>0</v>
          </cell>
        </row>
        <row r="844">
          <cell r="H844">
            <v>0</v>
          </cell>
          <cell r="AI844">
            <v>0</v>
          </cell>
          <cell r="AV844">
            <v>0</v>
          </cell>
          <cell r="BI844">
            <v>0</v>
          </cell>
        </row>
        <row r="845">
          <cell r="H845">
            <v>0</v>
          </cell>
          <cell r="AI845">
            <v>0</v>
          </cell>
          <cell r="AV845">
            <v>0</v>
          </cell>
          <cell r="BI845">
            <v>0</v>
          </cell>
        </row>
        <row r="846">
          <cell r="H846">
            <v>0</v>
          </cell>
          <cell r="AI846">
            <v>0</v>
          </cell>
          <cell r="AV846">
            <v>0</v>
          </cell>
          <cell r="BI846">
            <v>0</v>
          </cell>
        </row>
        <row r="848">
          <cell r="H848">
            <v>0</v>
          </cell>
          <cell r="AI848">
            <v>0</v>
          </cell>
          <cell r="AV848">
            <v>0</v>
          </cell>
          <cell r="BI848">
            <v>0</v>
          </cell>
        </row>
        <row r="849">
          <cell r="H849">
            <v>0</v>
          </cell>
          <cell r="AI849">
            <v>0</v>
          </cell>
          <cell r="AV849">
            <v>0</v>
          </cell>
          <cell r="BI849">
            <v>0</v>
          </cell>
        </row>
        <row r="850">
          <cell r="H850">
            <v>0</v>
          </cell>
          <cell r="AI850">
            <v>0</v>
          </cell>
          <cell r="AV850">
            <v>0</v>
          </cell>
          <cell r="BI850">
            <v>0</v>
          </cell>
        </row>
        <row r="862">
          <cell r="H862">
            <v>0</v>
          </cell>
          <cell r="AI862">
            <v>0</v>
          </cell>
          <cell r="AV862">
            <v>0</v>
          </cell>
          <cell r="BI862">
            <v>0</v>
          </cell>
        </row>
        <row r="864">
          <cell r="H864">
            <v>0</v>
          </cell>
          <cell r="AI864">
            <v>0</v>
          </cell>
          <cell r="AV864">
            <v>0</v>
          </cell>
          <cell r="BI864">
            <v>0</v>
          </cell>
        </row>
        <row r="865">
          <cell r="H865">
            <v>0</v>
          </cell>
          <cell r="AI865">
            <v>0</v>
          </cell>
          <cell r="AV865">
            <v>0</v>
          </cell>
          <cell r="BI865">
            <v>0</v>
          </cell>
        </row>
        <row r="866">
          <cell r="H866">
            <v>0</v>
          </cell>
          <cell r="AI866">
            <v>0</v>
          </cell>
          <cell r="AV866">
            <v>0</v>
          </cell>
          <cell r="BI866">
            <v>0</v>
          </cell>
        </row>
        <row r="871">
          <cell r="H871">
            <v>0</v>
          </cell>
          <cell r="AI871">
            <v>0</v>
          </cell>
          <cell r="AV871">
            <v>0</v>
          </cell>
          <cell r="BI871">
            <v>0</v>
          </cell>
        </row>
        <row r="875">
          <cell r="H875">
            <v>0</v>
          </cell>
          <cell r="AI875">
            <v>0</v>
          </cell>
          <cell r="AV875">
            <v>0</v>
          </cell>
          <cell r="BI875">
            <v>0</v>
          </cell>
        </row>
        <row r="893">
          <cell r="H893">
            <v>0</v>
          </cell>
          <cell r="AI893">
            <v>0</v>
          </cell>
          <cell r="AV893">
            <v>0</v>
          </cell>
          <cell r="BI893">
            <v>0</v>
          </cell>
        </row>
        <row r="894">
          <cell r="H894">
            <v>0</v>
          </cell>
          <cell r="AI894">
            <v>0</v>
          </cell>
          <cell r="AV894">
            <v>0</v>
          </cell>
          <cell r="BI894">
            <v>0</v>
          </cell>
        </row>
        <row r="897">
          <cell r="H897">
            <v>0</v>
          </cell>
          <cell r="AI897">
            <v>0</v>
          </cell>
          <cell r="AV897">
            <v>0</v>
          </cell>
          <cell r="BI897">
            <v>0</v>
          </cell>
        </row>
        <row r="898">
          <cell r="H898">
            <v>0</v>
          </cell>
          <cell r="AI898">
            <v>0</v>
          </cell>
          <cell r="AV898">
            <v>0</v>
          </cell>
          <cell r="BI898">
            <v>0</v>
          </cell>
        </row>
        <row r="899">
          <cell r="H899">
            <v>0</v>
          </cell>
          <cell r="AI899">
            <v>0</v>
          </cell>
          <cell r="AV899">
            <v>0</v>
          </cell>
          <cell r="BI899">
            <v>0</v>
          </cell>
        </row>
        <row r="902">
          <cell r="H902">
            <v>0</v>
          </cell>
          <cell r="AI902">
            <v>0</v>
          </cell>
          <cell r="AV902">
            <v>0</v>
          </cell>
          <cell r="BI902">
            <v>0</v>
          </cell>
        </row>
        <row r="908">
          <cell r="H908">
            <v>0</v>
          </cell>
          <cell r="AI908">
            <v>0</v>
          </cell>
          <cell r="AV908">
            <v>0</v>
          </cell>
          <cell r="BI908">
            <v>0</v>
          </cell>
        </row>
        <row r="914">
          <cell r="H914">
            <v>0</v>
          </cell>
          <cell r="AI914">
            <v>0</v>
          </cell>
          <cell r="AV914">
            <v>0</v>
          </cell>
          <cell r="BI914">
            <v>0</v>
          </cell>
        </row>
        <row r="917">
          <cell r="H917">
            <v>0</v>
          </cell>
          <cell r="AI917">
            <v>0</v>
          </cell>
          <cell r="AV917">
            <v>0</v>
          </cell>
          <cell r="BI917">
            <v>0</v>
          </cell>
        </row>
        <row r="919">
          <cell r="H919">
            <v>0</v>
          </cell>
          <cell r="AI919">
            <v>0</v>
          </cell>
          <cell r="AV919">
            <v>0</v>
          </cell>
          <cell r="BI919">
            <v>0</v>
          </cell>
        </row>
        <row r="920">
          <cell r="H920">
            <v>0</v>
          </cell>
          <cell r="AI920">
            <v>0</v>
          </cell>
          <cell r="AV920">
            <v>0</v>
          </cell>
          <cell r="BI920">
            <v>0</v>
          </cell>
        </row>
        <row r="1591">
          <cell r="H1591">
            <v>0</v>
          </cell>
          <cell r="V1591">
            <v>0</v>
          </cell>
          <cell r="AI1591">
            <v>0</v>
          </cell>
          <cell r="AV1591">
            <v>0</v>
          </cell>
          <cell r="BI1591">
            <v>0</v>
          </cell>
        </row>
        <row r="1592">
          <cell r="H1592">
            <v>0</v>
          </cell>
          <cell r="V1592">
            <v>0</v>
          </cell>
          <cell r="AI1592">
            <v>0</v>
          </cell>
          <cell r="AV1592">
            <v>0</v>
          </cell>
          <cell r="BI1592">
            <v>0</v>
          </cell>
        </row>
        <row r="1603">
          <cell r="H1603">
            <v>0</v>
          </cell>
          <cell r="V1603">
            <v>0</v>
          </cell>
          <cell r="AI1603">
            <v>0</v>
          </cell>
          <cell r="AV1603">
            <v>0</v>
          </cell>
          <cell r="BI1603">
            <v>0</v>
          </cell>
        </row>
        <row r="1605">
          <cell r="H1605">
            <v>0</v>
          </cell>
          <cell r="V1605">
            <v>0</v>
          </cell>
          <cell r="AI1605">
            <v>0</v>
          </cell>
          <cell r="AV1605">
            <v>0</v>
          </cell>
          <cell r="BI1605">
            <v>0</v>
          </cell>
        </row>
        <row r="1617">
          <cell r="H1617">
            <v>0</v>
          </cell>
          <cell r="V1617">
            <v>0</v>
          </cell>
          <cell r="AI1617">
            <v>0</v>
          </cell>
          <cell r="AV1617">
            <v>0</v>
          </cell>
          <cell r="BI1617">
            <v>0</v>
          </cell>
        </row>
        <row r="1618">
          <cell r="H1618">
            <v>0</v>
          </cell>
          <cell r="V1618">
            <v>0</v>
          </cell>
          <cell r="AI1618">
            <v>0</v>
          </cell>
          <cell r="AV1618">
            <v>0</v>
          </cell>
          <cell r="BI1618">
            <v>0</v>
          </cell>
        </row>
        <row r="1626">
          <cell r="H1626">
            <v>0</v>
          </cell>
          <cell r="V1626">
            <v>0</v>
          </cell>
          <cell r="AI1626">
            <v>0</v>
          </cell>
          <cell r="AV1626">
            <v>0</v>
          </cell>
          <cell r="BI1626">
            <v>0</v>
          </cell>
        </row>
        <row r="1627">
          <cell r="H1627">
            <v>0</v>
          </cell>
          <cell r="V1627">
            <v>0</v>
          </cell>
          <cell r="AI1627">
            <v>0</v>
          </cell>
          <cell r="AV1627">
            <v>0</v>
          </cell>
          <cell r="BI1627">
            <v>0</v>
          </cell>
        </row>
        <row r="1628">
          <cell r="H1628">
            <v>0</v>
          </cell>
          <cell r="V1628">
            <v>0</v>
          </cell>
          <cell r="AI1628">
            <v>0</v>
          </cell>
          <cell r="AV1628">
            <v>0</v>
          </cell>
          <cell r="BI1628">
            <v>0</v>
          </cell>
        </row>
        <row r="1629">
          <cell r="H1629">
            <v>0</v>
          </cell>
          <cell r="V1629">
            <v>0</v>
          </cell>
          <cell r="AI1629">
            <v>0</v>
          </cell>
          <cell r="AV1629">
            <v>0</v>
          </cell>
          <cell r="BI1629">
            <v>0</v>
          </cell>
        </row>
        <row r="1630"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</row>
        <row r="1638">
          <cell r="H1638">
            <v>0</v>
          </cell>
          <cell r="V1638">
            <v>0</v>
          </cell>
          <cell r="AI1638">
            <v>0</v>
          </cell>
          <cell r="AV1638">
            <v>0</v>
          </cell>
          <cell r="BI1638">
            <v>0</v>
          </cell>
        </row>
        <row r="1639">
          <cell r="H1639">
            <v>0</v>
          </cell>
          <cell r="V1639">
            <v>0</v>
          </cell>
          <cell r="AI1639">
            <v>0</v>
          </cell>
          <cell r="AV1639">
            <v>0</v>
          </cell>
          <cell r="BI1639">
            <v>0</v>
          </cell>
        </row>
        <row r="1640">
          <cell r="H1640">
            <v>0</v>
          </cell>
          <cell r="V1640">
            <v>0</v>
          </cell>
          <cell r="AI1640">
            <v>0</v>
          </cell>
          <cell r="AV1640">
            <v>0</v>
          </cell>
          <cell r="BI1640">
            <v>0</v>
          </cell>
        </row>
        <row r="1641">
          <cell r="H1641">
            <v>0</v>
          </cell>
          <cell r="V1641">
            <v>0</v>
          </cell>
          <cell r="AI1641">
            <v>0</v>
          </cell>
          <cell r="AV1641">
            <v>0</v>
          </cell>
          <cell r="BI1641">
            <v>0</v>
          </cell>
        </row>
        <row r="1642"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</row>
        <row r="1670"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</row>
        <row r="1671"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</row>
        <row r="1672"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</row>
        <row r="1673"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</row>
        <row r="1823">
          <cell r="H1823">
            <v>0</v>
          </cell>
        </row>
        <row r="1824">
          <cell r="H1824">
            <v>0</v>
          </cell>
        </row>
        <row r="1825">
          <cell r="H1825">
            <v>0</v>
          </cell>
        </row>
        <row r="1826">
          <cell r="H1826">
            <v>0</v>
          </cell>
        </row>
        <row r="1827">
          <cell r="H1827">
            <v>0</v>
          </cell>
        </row>
        <row r="1828">
          <cell r="H1828">
            <v>0</v>
          </cell>
        </row>
        <row r="1829">
          <cell r="H1829">
            <v>0</v>
          </cell>
        </row>
        <row r="1830">
          <cell r="H1830">
            <v>0</v>
          </cell>
        </row>
        <row r="1831">
          <cell r="H1831">
            <v>0</v>
          </cell>
        </row>
        <row r="1832">
          <cell r="H1832">
            <v>0</v>
          </cell>
        </row>
        <row r="1833">
          <cell r="H1833">
            <v>0</v>
          </cell>
        </row>
        <row r="1834">
          <cell r="H1834">
            <v>0</v>
          </cell>
        </row>
        <row r="1835">
          <cell r="H1835">
            <v>0</v>
          </cell>
        </row>
        <row r="1836">
          <cell r="H1836">
            <v>0</v>
          </cell>
        </row>
        <row r="1837">
          <cell r="H1837">
            <v>0</v>
          </cell>
        </row>
        <row r="1838">
          <cell r="H1838">
            <v>0</v>
          </cell>
        </row>
        <row r="1839">
          <cell r="H1839">
            <v>0</v>
          </cell>
        </row>
        <row r="1840">
          <cell r="H1840">
            <v>0</v>
          </cell>
        </row>
        <row r="1841">
          <cell r="H1841">
            <v>0</v>
          </cell>
        </row>
        <row r="1842">
          <cell r="H1842">
            <v>0</v>
          </cell>
        </row>
        <row r="1843">
          <cell r="H1843">
            <v>0</v>
          </cell>
        </row>
        <row r="1844">
          <cell r="H1844">
            <v>0</v>
          </cell>
        </row>
        <row r="1846">
          <cell r="H1846">
            <v>0</v>
          </cell>
        </row>
        <row r="1847">
          <cell r="H1847">
            <v>0</v>
          </cell>
        </row>
        <row r="1848">
          <cell r="H1848">
            <v>0</v>
          </cell>
        </row>
        <row r="1849">
          <cell r="H1849">
            <v>0</v>
          </cell>
        </row>
        <row r="1850">
          <cell r="H1850">
            <v>0</v>
          </cell>
        </row>
        <row r="1851">
          <cell r="H1851">
            <v>0</v>
          </cell>
        </row>
        <row r="1852">
          <cell r="H1852">
            <v>0</v>
          </cell>
        </row>
        <row r="1853">
          <cell r="H1853">
            <v>0</v>
          </cell>
        </row>
        <row r="1854">
          <cell r="H1854">
            <v>0</v>
          </cell>
        </row>
        <row r="1855">
          <cell r="H1855">
            <v>0</v>
          </cell>
        </row>
        <row r="1856">
          <cell r="H1856">
            <v>0</v>
          </cell>
        </row>
        <row r="1857">
          <cell r="H1857">
            <v>0</v>
          </cell>
        </row>
        <row r="1858">
          <cell r="H1858">
            <v>0</v>
          </cell>
        </row>
        <row r="1859">
          <cell r="H1859">
            <v>0</v>
          </cell>
        </row>
        <row r="3193">
          <cell r="B3193" t="str">
            <v>Consolidated Income Statement REPORT</v>
          </cell>
          <cell r="C3193" t="str">
            <v>R10C2</v>
          </cell>
        </row>
        <row r="3194">
          <cell r="B3194" t="str">
            <v>Consolidated Income Statement INPUT</v>
          </cell>
          <cell r="C3194" t="str">
            <v>R61C2</v>
          </cell>
        </row>
        <row r="3195">
          <cell r="B3195" t="str">
            <v>Consolidated Statement of Cash Flows</v>
          </cell>
          <cell r="C3195" t="str">
            <v>R178C2</v>
          </cell>
        </row>
        <row r="3196">
          <cell r="B3196" t="str">
            <v xml:space="preserve">   Cash flows from operating activities</v>
          </cell>
          <cell r="C3196" t="str">
            <v>R311C2</v>
          </cell>
        </row>
        <row r="3197">
          <cell r="B3197" t="str">
            <v xml:space="preserve">   Cash flow from investing</v>
          </cell>
          <cell r="C3197" t="str">
            <v>R378C2</v>
          </cell>
        </row>
        <row r="3198">
          <cell r="B3198" t="str">
            <v xml:space="preserve">   Cash flow from financing</v>
          </cell>
          <cell r="C3198" t="str">
            <v>R415C2</v>
          </cell>
        </row>
        <row r="3199">
          <cell r="B3199" t="str">
            <v xml:space="preserve">   Net change in cash</v>
          </cell>
          <cell r="C3199" t="str">
            <v>R419C2</v>
          </cell>
        </row>
        <row r="3200">
          <cell r="B3200" t="str">
            <v>DIRECT OPERATING CASH FLOW STATEMENT</v>
          </cell>
          <cell r="C3200" t="str">
            <v>R426C2</v>
          </cell>
        </row>
        <row r="3201">
          <cell r="B3201" t="str">
            <v xml:space="preserve">   Sources of Cash:</v>
          </cell>
          <cell r="C3201" t="str">
            <v>R431C2</v>
          </cell>
        </row>
        <row r="3202">
          <cell r="B3202" t="str">
            <v xml:space="preserve">   Uses of Cash:</v>
          </cell>
          <cell r="C3202" t="str">
            <v>R487C2</v>
          </cell>
        </row>
        <row r="3203">
          <cell r="B3203" t="str">
            <v>Direct Operating Cash Flow - ALL INPUT</v>
          </cell>
          <cell r="C3203" t="str">
            <v>R582C2</v>
          </cell>
        </row>
        <row r="3204">
          <cell r="B3204" t="str">
            <v xml:space="preserve">   Sources of Cash:</v>
          </cell>
          <cell r="C3204" t="str">
            <v>R586C2</v>
          </cell>
        </row>
        <row r="3205">
          <cell r="B3205" t="str">
            <v xml:space="preserve">   Uses of Cash:</v>
          </cell>
          <cell r="C3205" t="str">
            <v>R622C2</v>
          </cell>
        </row>
        <row r="3206">
          <cell r="B3206" t="str">
            <v>Consolidated Balance Sheet</v>
          </cell>
          <cell r="C3206" t="str">
            <v>R703C2</v>
          </cell>
        </row>
        <row r="3207">
          <cell r="B3207" t="str">
            <v xml:space="preserve">   Assets</v>
          </cell>
          <cell r="C3207" t="str">
            <v>R708C2</v>
          </cell>
        </row>
        <row r="3208">
          <cell r="B3208" t="str">
            <v xml:space="preserve">     Total Current Assets</v>
          </cell>
          <cell r="C3208" t="str">
            <v>R733C2</v>
          </cell>
        </row>
        <row r="3209">
          <cell r="B3209" t="str">
            <v xml:space="preserve">     Total Assets</v>
          </cell>
          <cell r="C3209" t="str">
            <v>R757C2</v>
          </cell>
        </row>
        <row r="3210">
          <cell r="B3210" t="str">
            <v xml:space="preserve">   Liabilities and equity</v>
          </cell>
          <cell r="C3210" t="str">
            <v>R759C2</v>
          </cell>
        </row>
        <row r="3211">
          <cell r="B3211" t="str">
            <v xml:space="preserve">     Total Current Liabilities</v>
          </cell>
          <cell r="C3211" t="str">
            <v>R787C2</v>
          </cell>
        </row>
        <row r="3212">
          <cell r="B3212" t="str">
            <v xml:space="preserve">     Total Liabilities</v>
          </cell>
          <cell r="C3212" t="str">
            <v>R803C2</v>
          </cell>
        </row>
        <row r="3213">
          <cell r="B3213" t="str">
            <v xml:space="preserve">        Total company equity</v>
          </cell>
          <cell r="C3213" t="str">
            <v>R814C2</v>
          </cell>
        </row>
        <row r="3214">
          <cell r="B3214" t="str">
            <v xml:space="preserve">     Total Liabilities and Equity</v>
          </cell>
          <cell r="C3214" t="str">
            <v>R821C2</v>
          </cell>
        </row>
        <row r="3215">
          <cell r="B3215" t="str">
            <v xml:space="preserve">   Balance sheet check</v>
          </cell>
          <cell r="C3215" t="str">
            <v>R823C2</v>
          </cell>
        </row>
        <row r="3216">
          <cell r="B3216" t="str">
            <v>Balance Sheet Input / Adjustments</v>
          </cell>
          <cell r="C3216" t="str">
            <v>R827C2</v>
          </cell>
        </row>
        <row r="3217">
          <cell r="B3217" t="str">
            <v xml:space="preserve">   Assets</v>
          </cell>
          <cell r="C3217" t="str">
            <v>R832C2</v>
          </cell>
        </row>
        <row r="3218">
          <cell r="B3218" t="str">
            <v xml:space="preserve">     Total Current Assets</v>
          </cell>
          <cell r="C3218" t="str">
            <v>R857C2</v>
          </cell>
        </row>
        <row r="3219">
          <cell r="B3219" t="str">
            <v xml:space="preserve">     Total Assets</v>
          </cell>
          <cell r="C3219" t="str">
            <v>R881C2</v>
          </cell>
        </row>
        <row r="3220">
          <cell r="B3220" t="str">
            <v xml:space="preserve">   Liabilities and shareholders' equity</v>
          </cell>
          <cell r="C3220" t="str">
            <v>R883C2</v>
          </cell>
        </row>
        <row r="3221">
          <cell r="B3221" t="str">
            <v xml:space="preserve">     Total Current Liabilities</v>
          </cell>
          <cell r="C3221" t="str">
            <v>R911C2</v>
          </cell>
        </row>
        <row r="3222">
          <cell r="B3222" t="str">
            <v xml:space="preserve">     Total Liabilities</v>
          </cell>
          <cell r="C3222" t="str">
            <v>R927C2</v>
          </cell>
        </row>
        <row r="3223">
          <cell r="B3223" t="str">
            <v xml:space="preserve">     Total Company Equity</v>
          </cell>
          <cell r="C3223" t="str">
            <v>R938C2</v>
          </cell>
        </row>
        <row r="3224">
          <cell r="B3224" t="str">
            <v xml:space="preserve">     Total Liabilities and Stockholders' Equity</v>
          </cell>
          <cell r="C3224" t="str">
            <v>R945C2</v>
          </cell>
        </row>
        <row r="3225">
          <cell r="B3225" t="str">
            <v xml:space="preserve">   Balance sheet check</v>
          </cell>
          <cell r="C3225" t="str">
            <v>R947C2</v>
          </cell>
        </row>
        <row r="3226">
          <cell r="B3226" t="str">
            <v>Related Party Transactions</v>
          </cell>
          <cell r="C3226" t="str">
            <v>R951C2</v>
          </cell>
        </row>
        <row r="3227">
          <cell r="B3227" t="str">
            <v xml:space="preserve">   MEHC parent</v>
          </cell>
          <cell r="C3227" t="str">
            <v>R956C2</v>
          </cell>
        </row>
        <row r="3228">
          <cell r="B3228" t="str">
            <v xml:space="preserve">   MidAmerican Funding Platform</v>
          </cell>
          <cell r="C3228" t="str">
            <v>R1011C2</v>
          </cell>
        </row>
        <row r="3229">
          <cell r="B3229" t="str">
            <v xml:space="preserve">   CE Philippine Platform</v>
          </cell>
          <cell r="C3229" t="str">
            <v>R1069C2</v>
          </cell>
        </row>
        <row r="3230">
          <cell r="B3230" t="str">
            <v xml:space="preserve">   Northern Natural Gas</v>
          </cell>
          <cell r="C3230" t="str">
            <v>R1091C2</v>
          </cell>
        </row>
        <row r="3231">
          <cell r="B3231" t="str">
            <v xml:space="preserve">   Other Loans</v>
          </cell>
          <cell r="C3231" t="str">
            <v>R1116C2</v>
          </cell>
        </row>
        <row r="3232">
          <cell r="B3232" t="str">
            <v xml:space="preserve">   Other related party</v>
          </cell>
          <cell r="C3232" t="str">
            <v>R1126C2</v>
          </cell>
        </row>
        <row r="3233">
          <cell r="B3233" t="str">
            <v>Tax Calculation</v>
          </cell>
          <cell r="C3233" t="str">
            <v>R1222C2</v>
          </cell>
        </row>
        <row r="3234">
          <cell r="B3234" t="str">
            <v xml:space="preserve">   Foreign tax calculation</v>
          </cell>
          <cell r="C3234" t="str">
            <v>R1227C2</v>
          </cell>
        </row>
        <row r="3235">
          <cell r="B3235" t="str">
            <v xml:space="preserve">   U.S. Tax Calculation</v>
          </cell>
          <cell r="C3235" t="str">
            <v>R1319C2</v>
          </cell>
        </row>
        <row r="3236">
          <cell r="B3236" t="str">
            <v xml:space="preserve">   Total income tax provision</v>
          </cell>
          <cell r="C3236" t="str">
            <v>R1593C2</v>
          </cell>
        </row>
        <row r="3237">
          <cell r="B3237" t="str">
            <v xml:space="preserve">   Change in accrued income taxes</v>
          </cell>
          <cell r="C3237" t="str">
            <v>R1598C2</v>
          </cell>
        </row>
        <row r="3238">
          <cell r="B3238" t="str">
            <v xml:space="preserve">   Change in deferred income taxes</v>
          </cell>
          <cell r="C3238" t="e">
            <v>#N/A</v>
          </cell>
        </row>
        <row r="3239">
          <cell r="B3239" t="str">
            <v xml:space="preserve">   Supplemental tax information</v>
          </cell>
          <cell r="C3239" t="str">
            <v>R1643C2</v>
          </cell>
        </row>
        <row r="3240">
          <cell r="B3240" t="str">
            <v xml:space="preserve">   Effective tax rate RECONCILIATION</v>
          </cell>
          <cell r="C3240" t="str">
            <v>R1663C2</v>
          </cell>
        </row>
        <row r="3241">
          <cell r="B3241" t="str">
            <v xml:space="preserve">   State tax by State</v>
          </cell>
          <cell r="C3241" t="str">
            <v>R1737C2</v>
          </cell>
        </row>
        <row r="3242">
          <cell r="B3242" t="str">
            <v xml:space="preserve">   State tax apportionments</v>
          </cell>
          <cell r="C3242" t="str">
            <v>R1821C2</v>
          </cell>
        </row>
        <row r="3243">
          <cell r="B3243" t="str">
            <v>Manage Cash</v>
          </cell>
          <cell r="C3243" t="str">
            <v>R1862C2</v>
          </cell>
        </row>
        <row r="3244">
          <cell r="B3244" t="str">
            <v xml:space="preserve">   Target Cash Balance</v>
          </cell>
          <cell r="C3244" t="str">
            <v>R1871C2</v>
          </cell>
        </row>
        <row r="3245">
          <cell r="B3245" t="str">
            <v>Summary Report</v>
          </cell>
          <cell r="C3245" t="str">
            <v>R1892C2</v>
          </cell>
        </row>
        <row r="3246">
          <cell r="B3246" t="str">
            <v xml:space="preserve">   Employee Counts</v>
          </cell>
          <cell r="C3246" t="str">
            <v>R1931C2</v>
          </cell>
        </row>
        <row r="3247">
          <cell r="B3247" t="str">
            <v>Credit Metrics</v>
          </cell>
          <cell r="C3247" t="str">
            <v>R1951C2</v>
          </cell>
        </row>
        <row r="3248">
          <cell r="B3248" t="str">
            <v xml:space="preserve">Principal and Interest Payments </v>
          </cell>
          <cell r="C3248" t="str">
            <v>R2163C2</v>
          </cell>
        </row>
        <row r="3249">
          <cell r="B3249" t="str">
            <v>YtoY Net Income Reconciliation</v>
          </cell>
          <cell r="C3249" t="str">
            <v>R2345C2</v>
          </cell>
        </row>
        <row r="3250">
          <cell r="B3250" t="str">
            <v>YtoY Operating Cash Flow Reconciliation</v>
          </cell>
          <cell r="C3250" t="str">
            <v>R2396C2</v>
          </cell>
        </row>
        <row r="3251">
          <cell r="B3251" t="str">
            <v>Capital Expenditures Report - current plan</v>
          </cell>
          <cell r="C3251" t="str">
            <v>R2447C2</v>
          </cell>
        </row>
        <row r="3252">
          <cell r="B3252" t="str">
            <v>Summary YtoY Net Income Rec</v>
          </cell>
          <cell r="C3252" t="str">
            <v>R2506C2</v>
          </cell>
        </row>
        <row r="3253">
          <cell r="B3253" t="str">
            <v>Summary YtoY Operating Cash Flow Rec</v>
          </cell>
          <cell r="C3253" t="str">
            <v>R2557C2</v>
          </cell>
        </row>
        <row r="3254">
          <cell r="B3254" t="str">
            <v>Summary Capital Expenditures Report</v>
          </cell>
          <cell r="C3254" t="str">
            <v>R2608C2</v>
          </cell>
        </row>
        <row r="3255">
          <cell r="B3255" t="str">
            <v>Plan to Plan Net Income Reconciliation</v>
          </cell>
          <cell r="C3255" t="str">
            <v>R2675C2</v>
          </cell>
        </row>
        <row r="3256">
          <cell r="B3256" t="str">
            <v>Plan to Plan Capital Expenditures Reconciliation</v>
          </cell>
          <cell r="C3256" t="str">
            <v>R2732C2</v>
          </cell>
        </row>
        <row r="3257">
          <cell r="B3257" t="str">
            <v>Plan to Plan Operating Cash Flow Reconciliation</v>
          </cell>
          <cell r="C3257" t="str">
            <v>R2789C2</v>
          </cell>
        </row>
        <row r="3258">
          <cell r="B3258" t="str">
            <v>Scenario to Scenario Net Income Reconciliation</v>
          </cell>
          <cell r="C3258" t="str">
            <v>R2846C2</v>
          </cell>
        </row>
        <row r="3259">
          <cell r="B3259" t="str">
            <v>Scenario to Scenario Capital Expenditures Reconciliation</v>
          </cell>
          <cell r="C3259" t="str">
            <v>R2903C2</v>
          </cell>
        </row>
        <row r="3260">
          <cell r="B3260" t="str">
            <v>Scenario to Scenario Operating Cash Flow Reconciliation</v>
          </cell>
          <cell r="C3260" t="str">
            <v>R2960C2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Elec_Summary"/>
      <sheetName val="Amort of Dev Cost"/>
      <sheetName val="Amort of Dev Cost FY"/>
      <sheetName val="PMI Dep"/>
      <sheetName val="PMI Dep AMT"/>
      <sheetName val="PMI Dep ACE"/>
      <sheetName val="PERCO Dep"/>
      <sheetName val="Acufile Reconcile"/>
    </sheetNames>
    <sheetDataSet>
      <sheetData sheetId="0">
        <row r="67">
          <cell r="B67" t="str">
            <v xml:space="preserve"> *Deductions:</v>
          </cell>
        </row>
        <row r="68">
          <cell r="B68" t="str">
            <v>US Interest</v>
          </cell>
          <cell r="E68">
            <v>20064</v>
          </cell>
        </row>
        <row r="69">
          <cell r="B69" t="str">
            <v>Lobbying Expense</v>
          </cell>
          <cell r="E69">
            <v>339381</v>
          </cell>
        </row>
        <row r="70">
          <cell r="B70" t="str">
            <v>Expenses Associated with Muni Interest</v>
          </cell>
          <cell r="E70">
            <v>809</v>
          </cell>
        </row>
        <row r="71">
          <cell r="B71" t="str">
            <v>California Municipal Interest</v>
          </cell>
          <cell r="E71">
            <v>935</v>
          </cell>
        </row>
        <row r="72">
          <cell r="B72" t="str">
            <v>Safe Harbor Leases</v>
          </cell>
          <cell r="E72">
            <v>984067.12333333329</v>
          </cell>
        </row>
        <row r="73">
          <cell r="B73" t="str">
            <v xml:space="preserve">     Total Deductions</v>
          </cell>
          <cell r="E73">
            <v>1345256.1233333333</v>
          </cell>
        </row>
        <row r="75">
          <cell r="B75" t="str">
            <v>**Additions:</v>
          </cell>
        </row>
        <row r="76">
          <cell r="B76" t="str">
            <v xml:space="preserve">  Safe Harbor Leases</v>
          </cell>
          <cell r="E76">
            <v>0</v>
          </cell>
        </row>
        <row r="77">
          <cell r="B77" t="str">
            <v xml:space="preserve">  Gain/Loss on Sale of Assets</v>
          </cell>
          <cell r="E77">
            <v>5620148.4100000001</v>
          </cell>
        </row>
        <row r="78">
          <cell r="B78" t="str">
            <v xml:space="preserve">  Contributions</v>
          </cell>
          <cell r="E78">
            <v>490315</v>
          </cell>
        </row>
        <row r="79">
          <cell r="B79" t="str">
            <v xml:space="preserve">     Total Additions</v>
          </cell>
          <cell r="E79">
            <v>6110463.4100000001</v>
          </cell>
        </row>
        <row r="88">
          <cell r="B88" t="str">
            <v>Line #</v>
          </cell>
          <cell r="E88" t="str">
            <v>Total</v>
          </cell>
        </row>
        <row r="90">
          <cell r="B90" t="str">
            <v>CONTRIBUTION CALCULATION</v>
          </cell>
          <cell r="E90">
            <v>90833858.926666647</v>
          </cell>
        </row>
        <row r="91">
          <cell r="E91">
            <v>4541692.9463333329</v>
          </cell>
        </row>
        <row r="92">
          <cell r="E92">
            <v>0</v>
          </cell>
        </row>
        <row r="93">
          <cell r="E93">
            <v>0</v>
          </cell>
        </row>
        <row r="94">
          <cell r="E94">
            <v>0</v>
          </cell>
        </row>
        <row r="95">
          <cell r="E95">
            <v>0</v>
          </cell>
        </row>
        <row r="96">
          <cell r="A96" t="str">
            <v>Schedule AMT</v>
          </cell>
        </row>
        <row r="98">
          <cell r="A98" t="str">
            <v>2a</v>
          </cell>
          <cell r="B98" t="str">
            <v>Depreciation post '86</v>
          </cell>
          <cell r="E98">
            <v>29292377.350000001</v>
          </cell>
        </row>
        <row r="99">
          <cell r="A99" t="str">
            <v>2c</v>
          </cell>
          <cell r="B99" t="str">
            <v>Amortization Mining</v>
          </cell>
          <cell r="E99">
            <v>-497317</v>
          </cell>
        </row>
        <row r="100">
          <cell r="A100" t="str">
            <v>2d</v>
          </cell>
          <cell r="B100" t="str">
            <v>Basis Adjustments</v>
          </cell>
          <cell r="E100">
            <v>-19186.400000000001</v>
          </cell>
        </row>
        <row r="101">
          <cell r="B101" t="str">
            <v>Misc.</v>
          </cell>
          <cell r="E101">
            <v>0</v>
          </cell>
        </row>
        <row r="103">
          <cell r="A103" t="str">
            <v>3a</v>
          </cell>
          <cell r="B103" t="str">
            <v>Depletion</v>
          </cell>
          <cell r="E103">
            <v>9010449</v>
          </cell>
        </row>
        <row r="104">
          <cell r="A104" t="str">
            <v>3b</v>
          </cell>
          <cell r="B104" t="str">
            <v>Appreciated property charitable</v>
          </cell>
          <cell r="E104">
            <v>0</v>
          </cell>
        </row>
        <row r="105">
          <cell r="A105" t="str">
            <v>3c</v>
          </cell>
          <cell r="B105" t="str">
            <v>Intangible drilling costs</v>
          </cell>
          <cell r="E105">
            <v>0</v>
          </cell>
        </row>
        <row r="106">
          <cell r="A106" t="str">
            <v>3e</v>
          </cell>
          <cell r="B106" t="str">
            <v>Accel dep. before '87</v>
          </cell>
          <cell r="E106">
            <v>0</v>
          </cell>
        </row>
        <row r="107">
          <cell r="B107" t="str">
            <v>Misc.</v>
          </cell>
          <cell r="E107">
            <v>0</v>
          </cell>
        </row>
        <row r="110">
          <cell r="A110" t="str">
            <v>Contribution Adjustment on Alt Min</v>
          </cell>
          <cell r="E110">
            <v>2530884.1651006374</v>
          </cell>
        </row>
        <row r="111">
          <cell r="E111">
            <v>126544.20825503187</v>
          </cell>
        </row>
        <row r="112">
          <cell r="E112">
            <v>0</v>
          </cell>
        </row>
        <row r="113">
          <cell r="E113">
            <v>0</v>
          </cell>
        </row>
        <row r="114">
          <cell r="E114">
            <v>0</v>
          </cell>
        </row>
        <row r="115">
          <cell r="E115">
            <v>0</v>
          </cell>
        </row>
        <row r="116">
          <cell r="E116">
            <v>0</v>
          </cell>
        </row>
        <row r="117">
          <cell r="E117">
            <v>0</v>
          </cell>
        </row>
      </sheetData>
      <sheetData sheetId="1" refreshError="1"/>
      <sheetData sheetId="2" refreshError="1"/>
      <sheetData sheetId="3" refreshError="1"/>
      <sheetData sheetId="4">
        <row r="2">
          <cell r="AN2" t="str">
            <v>/ppcbobRa1..W9~ofp96~s-{esc}\027[1p\027[958s\027[0;2x\027A\006~qrA10..W637~gpq/xq</v>
          </cell>
        </row>
        <row r="5">
          <cell r="D5" t="str">
            <v xml:space="preserve"> </v>
          </cell>
          <cell r="H5" t="str">
            <v xml:space="preserve"> </v>
          </cell>
          <cell r="N5" t="str">
            <v>Accumulated</v>
          </cell>
          <cell r="P5" t="str">
            <v xml:space="preserve"> </v>
          </cell>
          <cell r="Q5" t="str">
            <v>Accumulated</v>
          </cell>
        </row>
        <row r="6">
          <cell r="C6" t="str">
            <v>Life/</v>
          </cell>
          <cell r="D6" t="str">
            <v>Basis</v>
          </cell>
          <cell r="E6">
            <v>2000</v>
          </cell>
          <cell r="F6">
            <v>2000</v>
          </cell>
          <cell r="G6">
            <v>2000</v>
          </cell>
          <cell r="H6" t="str">
            <v>Basis</v>
          </cell>
          <cell r="I6" t="str">
            <v>Guide</v>
          </cell>
          <cell r="J6" t="str">
            <v>1/12ths</v>
          </cell>
          <cell r="K6" t="str">
            <v>Guide</v>
          </cell>
          <cell r="L6" t="str">
            <v>3/12ths</v>
          </cell>
          <cell r="M6" t="str">
            <v>Combined</v>
          </cell>
          <cell r="N6" t="str">
            <v>Reserve</v>
          </cell>
          <cell r="O6">
            <v>2000</v>
          </cell>
          <cell r="P6">
            <v>2000</v>
          </cell>
          <cell r="Q6" t="str">
            <v>Reserve</v>
          </cell>
        </row>
        <row r="7">
          <cell r="B7" t="str">
            <v>Description</v>
          </cell>
          <cell r="C7" t="str">
            <v>Method</v>
          </cell>
          <cell r="D7" t="str">
            <v>11/30/1999</v>
          </cell>
          <cell r="E7" t="str">
            <v>Additions</v>
          </cell>
          <cell r="F7" t="str">
            <v>Retirements</v>
          </cell>
          <cell r="G7" t="str">
            <v>Basis Adj.</v>
          </cell>
          <cell r="H7" t="str">
            <v>03/31/2000</v>
          </cell>
          <cell r="I7" t="str">
            <v>Life Rate</v>
          </cell>
          <cell r="J7">
            <v>8.3333333333333329E-2</v>
          </cell>
          <cell r="K7" t="str">
            <v>Life Rate</v>
          </cell>
          <cell r="L7">
            <v>0.25</v>
          </cell>
          <cell r="M7" t="str">
            <v>Rate</v>
          </cell>
          <cell r="N7" t="str">
            <v>11/30/1999</v>
          </cell>
          <cell r="O7" t="str">
            <v>Depreciation</v>
          </cell>
          <cell r="P7" t="str">
            <v>Retirements</v>
          </cell>
          <cell r="Q7" t="str">
            <v>03/31/2000</v>
          </cell>
        </row>
        <row r="8">
          <cell r="D8" t="str">
            <v xml:space="preserve"> </v>
          </cell>
          <cell r="E8" t="str">
            <v xml:space="preserve"> </v>
          </cell>
          <cell r="F8" t="str">
            <v xml:space="preserve"> </v>
          </cell>
          <cell r="G8" t="str">
            <v xml:space="preserve"> </v>
          </cell>
          <cell r="H8" t="str">
            <v xml:space="preserve"> </v>
          </cell>
          <cell r="I8" t="str">
            <v xml:space="preserve"> </v>
          </cell>
          <cell r="J8" t="str">
            <v xml:space="preserve"> </v>
          </cell>
          <cell r="K8" t="str">
            <v xml:space="preserve"> </v>
          </cell>
          <cell r="L8" t="str">
            <v xml:space="preserve"> </v>
          </cell>
          <cell r="M8" t="str">
            <v xml:space="preserve"> </v>
          </cell>
          <cell r="O8" t="str">
            <v xml:space="preserve"> </v>
          </cell>
          <cell r="P8" t="str">
            <v xml:space="preserve"> </v>
          </cell>
          <cell r="Q8" t="str">
            <v xml:space="preserve"> </v>
          </cell>
        </row>
        <row r="9">
          <cell r="B9" t="str">
            <v>8 Year  Additions</v>
          </cell>
          <cell r="C9" t="str">
            <v>10YR/DDB</v>
          </cell>
          <cell r="D9">
            <v>1558462</v>
          </cell>
          <cell r="H9">
            <v>155846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-1558462</v>
          </cell>
          <cell r="O9">
            <v>0</v>
          </cell>
          <cell r="P9">
            <v>0</v>
          </cell>
          <cell r="Q9">
            <v>-1558462</v>
          </cell>
          <cell r="S9">
            <v>0</v>
          </cell>
          <cell r="V9" t="str">
            <v>6 YR/DDB</v>
          </cell>
        </row>
        <row r="10">
          <cell r="B10" t="str">
            <v>45 Year  Additions</v>
          </cell>
          <cell r="C10" t="str">
            <v>45YR/SL</v>
          </cell>
          <cell r="D10">
            <v>1410088.66666667</v>
          </cell>
          <cell r="H10">
            <v>1410088.66666667</v>
          </cell>
          <cell r="I10">
            <v>2.2222222222222223E-2</v>
          </cell>
          <cell r="J10">
            <v>1.8518518518518519E-3</v>
          </cell>
          <cell r="K10">
            <v>2.2222222222222223E-2</v>
          </cell>
          <cell r="L10">
            <v>5.5555555555555558E-3</v>
          </cell>
          <cell r="M10">
            <v>7.4074074074074077E-3</v>
          </cell>
          <cell r="N10">
            <v>-771513</v>
          </cell>
          <cell r="O10">
            <v>-9923</v>
          </cell>
          <cell r="P10">
            <v>0</v>
          </cell>
          <cell r="Q10">
            <v>-781436</v>
          </cell>
          <cell r="S10">
            <v>628652.66666667</v>
          </cell>
          <cell r="U10">
            <v>1</v>
          </cell>
          <cell r="V10">
            <v>0.16667000000000001</v>
          </cell>
        </row>
        <row r="11">
          <cell r="B11" t="str">
            <v>8 Year  Additions</v>
          </cell>
          <cell r="C11" t="str">
            <v>10YR/DDB</v>
          </cell>
          <cell r="D11">
            <v>381215.33333333302</v>
          </cell>
          <cell r="H11">
            <v>381215.3333333330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381215</v>
          </cell>
          <cell r="O11">
            <v>0</v>
          </cell>
          <cell r="P11">
            <v>0</v>
          </cell>
          <cell r="Q11">
            <v>-381215</v>
          </cell>
          <cell r="S11">
            <v>0.33333333302289248</v>
          </cell>
          <cell r="U11">
            <v>2</v>
          </cell>
          <cell r="V11">
            <v>0.27778000000000003</v>
          </cell>
        </row>
        <row r="12">
          <cell r="B12" t="str">
            <v>45 Year  Additions</v>
          </cell>
          <cell r="C12" t="str">
            <v>45YR/SL</v>
          </cell>
          <cell r="D12">
            <v>324910</v>
          </cell>
          <cell r="H12">
            <v>324910</v>
          </cell>
          <cell r="I12">
            <v>2.2222222222222223E-2</v>
          </cell>
          <cell r="J12">
            <v>1.8518518518518519E-3</v>
          </cell>
          <cell r="K12">
            <v>2.2222222222222223E-2</v>
          </cell>
          <cell r="L12">
            <v>5.5555555555555558E-3</v>
          </cell>
          <cell r="M12">
            <v>7.4074074074074077E-3</v>
          </cell>
          <cell r="N12">
            <v>-170904</v>
          </cell>
          <cell r="O12">
            <v>-2286</v>
          </cell>
          <cell r="P12">
            <v>0</v>
          </cell>
          <cell r="Q12">
            <v>-173190</v>
          </cell>
          <cell r="S12">
            <v>151720</v>
          </cell>
          <cell r="U12">
            <v>3</v>
          </cell>
          <cell r="V12">
            <v>0.18518999999999999</v>
          </cell>
        </row>
        <row r="13">
          <cell r="B13" t="str">
            <v>3 Year  Additions</v>
          </cell>
          <cell r="C13" t="str">
            <v>3YR/SL</v>
          </cell>
          <cell r="D13">
            <v>5498</v>
          </cell>
          <cell r="H13">
            <v>549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5498</v>
          </cell>
          <cell r="O13">
            <v>0</v>
          </cell>
          <cell r="P13">
            <v>0</v>
          </cell>
          <cell r="Q13">
            <v>-5498</v>
          </cell>
          <cell r="S13">
            <v>0</v>
          </cell>
          <cell r="U13">
            <v>4</v>
          </cell>
          <cell r="V13">
            <v>0.12346</v>
          </cell>
        </row>
        <row r="14">
          <cell r="B14" t="str">
            <v>8 Year  Additions</v>
          </cell>
          <cell r="C14" t="str">
            <v>10YR/DDB</v>
          </cell>
          <cell r="D14">
            <v>311515</v>
          </cell>
          <cell r="H14">
            <v>31151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311515</v>
          </cell>
          <cell r="O14">
            <v>0</v>
          </cell>
          <cell r="P14">
            <v>0</v>
          </cell>
          <cell r="Q14">
            <v>-311515</v>
          </cell>
          <cell r="S14">
            <v>0</v>
          </cell>
          <cell r="U14">
            <v>5</v>
          </cell>
          <cell r="V14">
            <v>9.8760000000000001E-2</v>
          </cell>
        </row>
        <row r="15">
          <cell r="B15" t="str">
            <v>45 Year  Additions</v>
          </cell>
          <cell r="C15" t="str">
            <v>45YR/SL</v>
          </cell>
          <cell r="D15">
            <v>26418</v>
          </cell>
          <cell r="H15">
            <v>26418</v>
          </cell>
          <cell r="I15">
            <v>2.2222222222222223E-2</v>
          </cell>
          <cell r="J15">
            <v>1.8518518518518519E-3</v>
          </cell>
          <cell r="K15">
            <v>2.2222222222222223E-2</v>
          </cell>
          <cell r="L15">
            <v>5.5555555555555558E-3</v>
          </cell>
          <cell r="M15">
            <v>7.4074074074074077E-3</v>
          </cell>
          <cell r="N15">
            <v>-13345</v>
          </cell>
          <cell r="O15">
            <v>-186</v>
          </cell>
          <cell r="P15">
            <v>0</v>
          </cell>
          <cell r="Q15">
            <v>-13531</v>
          </cell>
          <cell r="S15">
            <v>12887</v>
          </cell>
          <cell r="U15">
            <v>6</v>
          </cell>
          <cell r="V15">
            <v>9.8760000000000001E-2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"/>
      <sheetName val="R259 PC"/>
      <sheetName val="R257-Pollution"/>
      <sheetName val="R257-SHL"/>
      <sheetName val="R257"/>
      <sheetName val="R249"/>
      <sheetName val="R248"/>
      <sheetName val="R219"/>
      <sheetName val="R219 CYV"/>
      <sheetName val="R218 PC"/>
      <sheetName val="R173"/>
      <sheetName val="R172"/>
      <sheetName val="R170"/>
      <sheetName val="R168"/>
      <sheetName val="R166"/>
      <sheetName val="R166 CYV"/>
      <sheetName val="R72 - BAG-Class"/>
      <sheetName val="R52"/>
      <sheetName val="R38 (Fed-AMT)"/>
      <sheetName val="R36 (Fed-AMT)"/>
      <sheetName val="R36 (AMT-ACE)"/>
      <sheetName val="R30-States"/>
      <sheetName val="R30 (CYV-BONUS)"/>
      <sheetName val="R30 (CYV)"/>
      <sheetName val="R30"/>
      <sheetName val="R22"/>
      <sheetName val="R20 (CYV-Lt Trk, Veh)"/>
      <sheetName val="R20"/>
      <sheetName val="R17 (Non-JCA)"/>
      <sheetName val="R17"/>
      <sheetName val="R16-199"/>
      <sheetName val="R8"/>
      <sheetName val="R4"/>
      <sheetName val="R1"/>
      <sheetName val="O - Assign-Validate"/>
      <sheetName val="R30_PYV Adj for PDF"/>
      <sheetName val="Report List"/>
      <sheetName val="Checklist"/>
      <sheetName val="Assignment Summary"/>
      <sheetName val="File index"/>
      <sheetName val="Parameters"/>
      <sheetName val="Z-Distribution List"/>
      <sheetName val="R - Input"/>
      <sheetName val="S - Depr"/>
      <sheetName val="T - DIT"/>
      <sheetName val="A1"/>
    </sheetNames>
    <sheetDataSet>
      <sheetData sheetId="0"/>
      <sheetData sheetId="1">
        <row r="1">
          <cell r="A1" t="str">
            <v>PacifiCorp FASB109 Report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28">
          <cell r="C28">
            <v>115413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 t="str">
            <v>PacifiCorp</v>
          </cell>
        </row>
      </sheetData>
      <sheetData sheetId="7">
        <row r="1">
          <cell r="A1" t="str">
            <v>PacifiCorp Deferred Tax Summary Report by Function</v>
          </cell>
        </row>
      </sheetData>
      <sheetData sheetId="8">
        <row r="1">
          <cell r="A1" t="str">
            <v>PacifiCorp Deferred Tax Summary Report by Function</v>
          </cell>
        </row>
      </sheetData>
      <sheetData sheetId="9">
        <row r="1">
          <cell r="A1" t="str">
            <v>PowerTax Deferred Tax Recovery By Type Report</v>
          </cell>
        </row>
      </sheetData>
      <sheetData sheetId="10"/>
      <sheetData sheetId="11">
        <row r="1">
          <cell r="A1" t="str">
            <v>PacifiCorp Deferred Tax Flowthrough Report</v>
          </cell>
        </row>
      </sheetData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 t="str">
            <v>PacifiCorp Excess Rate Report</v>
          </cell>
        </row>
      </sheetData>
      <sheetData sheetId="15">
        <row r="1">
          <cell r="A1" t="str">
            <v>PacifiCorp Excess Rate Report</v>
          </cell>
        </row>
      </sheetData>
      <sheetData sheetId="16">
        <row r="1">
          <cell r="F1" t="str">
            <v>Book to Tax Reconciliation Report</v>
          </cell>
        </row>
      </sheetData>
      <sheetData sheetId="17">
        <row r="1">
          <cell r="A1" t="str">
            <v>PacifiCorp</v>
          </cell>
        </row>
      </sheetData>
      <sheetData sheetId="18">
        <row r="7">
          <cell r="D7" t="str">
            <v>Federal</v>
          </cell>
        </row>
      </sheetData>
      <sheetData sheetId="19">
        <row r="1">
          <cell r="B1">
            <v>0</v>
          </cell>
        </row>
      </sheetData>
      <sheetData sheetId="20">
        <row r="1">
          <cell r="B1">
            <v>0</v>
          </cell>
        </row>
      </sheetData>
      <sheetData sheetId="21">
        <row r="1">
          <cell r="A1" t="str">
            <v>PASTE----&gt;&gt;</v>
          </cell>
        </row>
      </sheetData>
      <sheetData sheetId="22">
        <row r="3">
          <cell r="A3" t="str">
            <v>Roll Forward Schedule</v>
          </cell>
        </row>
      </sheetData>
      <sheetData sheetId="23">
        <row r="1">
          <cell r="A1" t="str">
            <v>PacifiCorp</v>
          </cell>
        </row>
      </sheetData>
      <sheetData sheetId="24">
        <row r="1">
          <cell r="A1" t="str">
            <v>PacifiCorp</v>
          </cell>
        </row>
      </sheetData>
      <sheetData sheetId="25"/>
      <sheetData sheetId="26">
        <row r="1">
          <cell r="A1" t="str">
            <v>PacifiCorp</v>
          </cell>
        </row>
      </sheetData>
      <sheetData sheetId="27">
        <row r="9">
          <cell r="A9" t="str">
            <v>UPL NU NON DEP LAND</v>
          </cell>
        </row>
      </sheetData>
      <sheetData sheetId="28">
        <row r="1">
          <cell r="A1" t="str">
            <v>PacifiCorp</v>
          </cell>
        </row>
      </sheetData>
      <sheetData sheetId="29">
        <row r="1">
          <cell r="A1" t="str">
            <v>PacifiCorp</v>
          </cell>
        </row>
      </sheetData>
      <sheetData sheetId="30">
        <row r="8">
          <cell r="A8" t="str">
            <v>_x000D_Tax Class</v>
          </cell>
        </row>
      </sheetData>
      <sheetData sheetId="31">
        <row r="8">
          <cell r="D8" t="str">
            <v>Tax Rate_x000D_Applied</v>
          </cell>
        </row>
      </sheetData>
      <sheetData sheetId="32">
        <row r="1">
          <cell r="A1" t="str">
            <v>PacifiCorp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>
        <row r="3">
          <cell r="B3">
            <v>786</v>
          </cell>
        </row>
        <row r="5">
          <cell r="B5">
            <v>785</v>
          </cell>
        </row>
        <row r="6">
          <cell r="B6" t="str">
            <v>New Data Mar 15 2018 - Est. Salvage</v>
          </cell>
        </row>
      </sheetData>
      <sheetData sheetId="41"/>
      <sheetData sheetId="42">
        <row r="1">
          <cell r="A1" t="str">
            <v>Case 786: 2017 Tax Return</v>
          </cell>
        </row>
      </sheetData>
      <sheetData sheetId="43"/>
      <sheetData sheetId="44">
        <row r="24">
          <cell r="O24">
            <v>70</v>
          </cell>
        </row>
      </sheetData>
      <sheetData sheetId="4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Book-Tax Recon."/>
      <sheetName val="Schedule M's"/>
      <sheetName val="TB"/>
      <sheetName val="Fixed Assets"/>
      <sheetName val="Amort Abandoned(wout tax basis)"/>
      <sheetName val="Amort Abandoned(with tax basis)"/>
      <sheetName val="Depletion"/>
      <sheetName val="Corptax Interface"/>
      <sheetName val="Apportion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16Adds"/>
      <sheetName val="Bonus Code Matrix_2016"/>
    </sheetNames>
    <sheetDataSet>
      <sheetData sheetId="0" refreshError="1"/>
      <sheetData sheetId="1">
        <row r="10">
          <cell r="A10" t="str">
            <v>SAP Asset Class or
G/L Account #</v>
          </cell>
          <cell r="B10" t="str">
            <v>Description</v>
          </cell>
          <cell r="C10" t="str">
            <v>PowerTax BAG</v>
          </cell>
          <cell r="D10" t="str">
            <v>Code</v>
          </cell>
        </row>
        <row r="11">
          <cell r="A11" t="str">
            <v>Fixed Assets in PowerTax</v>
          </cell>
        </row>
        <row r="12">
          <cell r="A12" t="str">
            <v>Acquisition Adjustment</v>
          </cell>
        </row>
        <row r="13">
          <cell r="A13">
            <v>11400</v>
          </cell>
          <cell r="B13" t="str">
            <v>Asset Acquisition Adj</v>
          </cell>
          <cell r="C13" t="str">
            <v>Acquisition Adjustment</v>
          </cell>
          <cell r="D13">
            <v>1</v>
          </cell>
        </row>
        <row r="14">
          <cell r="A14" t="str">
            <v>Coal (Mining)</v>
          </cell>
          <cell r="D14" t="str">
            <v>Note 2</v>
          </cell>
        </row>
        <row r="15">
          <cell r="A15">
            <v>60930</v>
          </cell>
          <cell r="B15" t="str">
            <v>Buildings</v>
          </cell>
          <cell r="C15" t="str">
            <v>Coal (Mining)</v>
          </cell>
          <cell r="D15">
            <v>3</v>
          </cell>
        </row>
        <row r="16">
          <cell r="A16">
            <v>60941</v>
          </cell>
          <cell r="B16" t="str">
            <v>Processing equipment</v>
          </cell>
          <cell r="C16" t="str">
            <v>Coal (Mining)</v>
          </cell>
          <cell r="D16">
            <v>3</v>
          </cell>
        </row>
        <row r="17">
          <cell r="A17">
            <v>60944</v>
          </cell>
          <cell r="B17" t="str">
            <v>Electrical equipment</v>
          </cell>
          <cell r="C17" t="str">
            <v>Coal (Mining)</v>
          </cell>
          <cell r="D17">
            <v>3</v>
          </cell>
        </row>
        <row r="18">
          <cell r="A18">
            <v>60945</v>
          </cell>
          <cell r="B18" t="str">
            <v>Underground Mining Equipment</v>
          </cell>
          <cell r="C18" t="str">
            <v>Coal (Mining)</v>
          </cell>
          <cell r="D18">
            <v>3</v>
          </cell>
        </row>
        <row r="19">
          <cell r="A19">
            <v>60946</v>
          </cell>
          <cell r="B19" t="str">
            <v>Longwall Shields</v>
          </cell>
          <cell r="C19" t="str">
            <v>Coal (Mining)</v>
          </cell>
          <cell r="D19">
            <v>3</v>
          </cell>
        </row>
        <row r="20">
          <cell r="A20">
            <v>60947</v>
          </cell>
          <cell r="B20" t="str">
            <v>Longwall Equipment</v>
          </cell>
          <cell r="C20" t="str">
            <v>Coal (Mining)</v>
          </cell>
          <cell r="D20">
            <v>3</v>
          </cell>
        </row>
        <row r="21">
          <cell r="A21">
            <v>60948</v>
          </cell>
          <cell r="B21" t="str">
            <v>Mainline Extension</v>
          </cell>
          <cell r="C21" t="str">
            <v>Coal (Mining)</v>
          </cell>
          <cell r="D21">
            <v>3</v>
          </cell>
        </row>
        <row r="22">
          <cell r="A22">
            <v>60949</v>
          </cell>
          <cell r="B22" t="str">
            <v>Section Extension</v>
          </cell>
          <cell r="C22" t="str">
            <v>Coal (Mining)</v>
          </cell>
          <cell r="D22">
            <v>3</v>
          </cell>
        </row>
        <row r="23">
          <cell r="A23">
            <v>60951</v>
          </cell>
          <cell r="B23" t="str">
            <v>Surface Vehicles</v>
          </cell>
          <cell r="C23" t="str">
            <v>Coal (Mining)</v>
          </cell>
          <cell r="D23">
            <v>3</v>
          </cell>
        </row>
        <row r="24">
          <cell r="A24">
            <v>60952</v>
          </cell>
          <cell r="B24" t="str">
            <v>Heavy Equipment</v>
          </cell>
          <cell r="C24" t="str">
            <v>Coal (Mining)</v>
          </cell>
          <cell r="D24">
            <v>3</v>
          </cell>
        </row>
        <row r="25">
          <cell r="A25">
            <v>60960</v>
          </cell>
          <cell r="B25" t="str">
            <v>Miscellaneous Mine Equipment</v>
          </cell>
          <cell r="C25" t="str">
            <v>Coal (Mining)</v>
          </cell>
          <cell r="D25">
            <v>3</v>
          </cell>
        </row>
        <row r="26">
          <cell r="A26">
            <v>60961</v>
          </cell>
          <cell r="B26" t="str">
            <v>Computer Equipment</v>
          </cell>
          <cell r="C26" t="str">
            <v>Coal (Mining)</v>
          </cell>
          <cell r="D26">
            <v>3</v>
          </cell>
        </row>
        <row r="27">
          <cell r="A27">
            <v>60970</v>
          </cell>
          <cell r="B27" t="str">
            <v>Mine Development (including exploration)</v>
          </cell>
          <cell r="C27" t="str">
            <v>Coal (Mining)</v>
          </cell>
          <cell r="D27">
            <v>3</v>
          </cell>
        </row>
        <row r="28">
          <cell r="A28" t="str">
            <v>Depletion</v>
          </cell>
        </row>
        <row r="29">
          <cell r="A29">
            <v>31026</v>
          </cell>
          <cell r="B29" t="str">
            <v>Steam Rights - Blundell</v>
          </cell>
          <cell r="C29" t="str">
            <v>Depletion</v>
          </cell>
          <cell r="D29">
            <v>1</v>
          </cell>
        </row>
        <row r="30">
          <cell r="A30" t="str">
            <v>Distribution</v>
          </cell>
        </row>
        <row r="31">
          <cell r="A31">
            <v>36020</v>
          </cell>
          <cell r="B31" t="str">
            <v>Land Rights</v>
          </cell>
          <cell r="C31" t="str">
            <v>Distribution</v>
          </cell>
          <cell r="D31">
            <v>1</v>
          </cell>
        </row>
        <row r="32">
          <cell r="A32">
            <v>36098</v>
          </cell>
          <cell r="B32" t="str">
            <v>Non Unitized CAATS</v>
          </cell>
          <cell r="C32" t="str">
            <v>Distribution</v>
          </cell>
          <cell r="D32">
            <v>3</v>
          </cell>
        </row>
        <row r="33">
          <cell r="A33">
            <v>36099</v>
          </cell>
          <cell r="B33" t="str">
            <v>Non Classified 9's</v>
          </cell>
          <cell r="C33" t="str">
            <v>Distribution</v>
          </cell>
          <cell r="D33">
            <v>3</v>
          </cell>
        </row>
        <row r="34">
          <cell r="A34">
            <v>36100</v>
          </cell>
          <cell r="B34" t="str">
            <v>Structures and Improvements</v>
          </cell>
          <cell r="C34" t="str">
            <v>Distribution</v>
          </cell>
          <cell r="D34">
            <v>3</v>
          </cell>
        </row>
        <row r="35">
          <cell r="A35">
            <v>36101</v>
          </cell>
          <cell r="B35" t="str">
            <v>Control Building</v>
          </cell>
          <cell r="C35" t="str">
            <v>Distribution</v>
          </cell>
          <cell r="D35">
            <v>3</v>
          </cell>
        </row>
        <row r="36">
          <cell r="A36">
            <v>36103</v>
          </cell>
          <cell r="B36" t="str">
            <v>Minor Structure</v>
          </cell>
          <cell r="C36" t="str">
            <v>Distribution</v>
          </cell>
          <cell r="D36">
            <v>3</v>
          </cell>
        </row>
        <row r="37">
          <cell r="A37">
            <v>36105</v>
          </cell>
          <cell r="B37" t="str">
            <v>HVAC Systems</v>
          </cell>
          <cell r="C37" t="str">
            <v>Distribution</v>
          </cell>
          <cell r="D37">
            <v>3</v>
          </cell>
        </row>
        <row r="38">
          <cell r="A38">
            <v>36107</v>
          </cell>
          <cell r="B38" t="str">
            <v>Electrical System</v>
          </cell>
          <cell r="C38" t="str">
            <v>Distribution</v>
          </cell>
          <cell r="D38">
            <v>3</v>
          </cell>
        </row>
        <row r="39">
          <cell r="A39">
            <v>36109</v>
          </cell>
          <cell r="B39" t="str">
            <v>Security and Communication</v>
          </cell>
          <cell r="C39" t="str">
            <v>Distribution</v>
          </cell>
          <cell r="D39">
            <v>3</v>
          </cell>
        </row>
        <row r="40">
          <cell r="A40">
            <v>36111</v>
          </cell>
          <cell r="B40" t="str">
            <v>Plumbing System</v>
          </cell>
          <cell r="C40" t="str">
            <v>Distribution</v>
          </cell>
          <cell r="D40">
            <v>3</v>
          </cell>
        </row>
        <row r="41">
          <cell r="A41">
            <v>36113</v>
          </cell>
          <cell r="B41" t="str">
            <v>Water/Sewer System</v>
          </cell>
          <cell r="C41" t="str">
            <v>Distribution</v>
          </cell>
          <cell r="D41">
            <v>3</v>
          </cell>
        </row>
        <row r="42">
          <cell r="A42">
            <v>36115</v>
          </cell>
          <cell r="B42" t="str">
            <v>Fire Protection System</v>
          </cell>
          <cell r="C42" t="str">
            <v>Distribution</v>
          </cell>
          <cell r="D42">
            <v>3</v>
          </cell>
        </row>
        <row r="43">
          <cell r="A43">
            <v>36119</v>
          </cell>
          <cell r="B43" t="str">
            <v>Foundation And Substructure</v>
          </cell>
          <cell r="C43" t="str">
            <v>Distribution</v>
          </cell>
          <cell r="D43">
            <v>3</v>
          </cell>
        </row>
        <row r="44">
          <cell r="A44">
            <v>36121</v>
          </cell>
          <cell r="B44" t="str">
            <v>Storage Battery Equipment</v>
          </cell>
          <cell r="C44" t="str">
            <v>Distribution</v>
          </cell>
          <cell r="D44">
            <v>3</v>
          </cell>
        </row>
        <row r="45">
          <cell r="A45">
            <v>36123</v>
          </cell>
          <cell r="B45" t="str">
            <v>Auxiliary Power Equipment</v>
          </cell>
          <cell r="C45" t="str">
            <v>Distribution</v>
          </cell>
          <cell r="D45">
            <v>3</v>
          </cell>
        </row>
        <row r="46">
          <cell r="A46">
            <v>36125</v>
          </cell>
          <cell r="B46" t="str">
            <v>Crane or Hoist</v>
          </cell>
          <cell r="C46" t="str">
            <v>Distribution</v>
          </cell>
          <cell r="D46">
            <v>3</v>
          </cell>
        </row>
        <row r="47">
          <cell r="A47">
            <v>36127</v>
          </cell>
          <cell r="B47" t="str">
            <v>Yard Improvements</v>
          </cell>
          <cell r="C47" t="str">
            <v>Distribution</v>
          </cell>
          <cell r="D47">
            <v>3</v>
          </cell>
        </row>
        <row r="48">
          <cell r="A48">
            <v>36129</v>
          </cell>
          <cell r="B48" t="str">
            <v>Yard Lighting System</v>
          </cell>
          <cell r="C48" t="str">
            <v>Distribution</v>
          </cell>
          <cell r="D48">
            <v>3</v>
          </cell>
        </row>
        <row r="49">
          <cell r="A49">
            <v>36200</v>
          </cell>
          <cell r="B49" t="str">
            <v>Station Equipment</v>
          </cell>
          <cell r="C49" t="str">
            <v>Distribution</v>
          </cell>
          <cell r="D49">
            <v>3</v>
          </cell>
        </row>
        <row r="50">
          <cell r="A50">
            <v>36201</v>
          </cell>
          <cell r="B50" t="str">
            <v>Transformers</v>
          </cell>
          <cell r="C50" t="str">
            <v>Distribution</v>
          </cell>
          <cell r="D50">
            <v>3</v>
          </cell>
        </row>
        <row r="51">
          <cell r="A51">
            <v>36203</v>
          </cell>
          <cell r="B51" t="str">
            <v>Static Var Unit</v>
          </cell>
          <cell r="C51" t="str">
            <v>Distribution</v>
          </cell>
          <cell r="D51">
            <v>3</v>
          </cell>
        </row>
        <row r="52">
          <cell r="A52">
            <v>36205</v>
          </cell>
          <cell r="B52" t="str">
            <v>Synchronous Condenser</v>
          </cell>
          <cell r="C52" t="str">
            <v>Distribution</v>
          </cell>
          <cell r="D52">
            <v>3</v>
          </cell>
        </row>
        <row r="53">
          <cell r="A53">
            <v>36207</v>
          </cell>
          <cell r="B53" t="str">
            <v>Regulators</v>
          </cell>
          <cell r="C53" t="str">
            <v>Distribution</v>
          </cell>
          <cell r="D53">
            <v>3</v>
          </cell>
        </row>
        <row r="54">
          <cell r="A54">
            <v>36209</v>
          </cell>
          <cell r="B54" t="str">
            <v>Circuit Breakers</v>
          </cell>
          <cell r="C54" t="str">
            <v>Distribution</v>
          </cell>
          <cell r="D54">
            <v>3</v>
          </cell>
        </row>
        <row r="55">
          <cell r="A55">
            <v>36211</v>
          </cell>
          <cell r="B55" t="str">
            <v>Capacitor Bank</v>
          </cell>
          <cell r="C55" t="str">
            <v>Distribution</v>
          </cell>
          <cell r="D55">
            <v>3</v>
          </cell>
        </row>
        <row r="56">
          <cell r="A56">
            <v>36213</v>
          </cell>
          <cell r="B56" t="str">
            <v>Metal Clad Switchgear</v>
          </cell>
          <cell r="C56" t="str">
            <v>Distribution</v>
          </cell>
          <cell r="D56">
            <v>3</v>
          </cell>
        </row>
        <row r="57">
          <cell r="A57">
            <v>36215</v>
          </cell>
          <cell r="B57" t="str">
            <v>Switching Equipment</v>
          </cell>
          <cell r="C57" t="str">
            <v>Distribution</v>
          </cell>
          <cell r="D57">
            <v>3</v>
          </cell>
        </row>
        <row r="58">
          <cell r="A58">
            <v>36217</v>
          </cell>
          <cell r="B58" t="str">
            <v>Structures &amp; Foundations</v>
          </cell>
          <cell r="C58" t="str">
            <v>Distribution</v>
          </cell>
          <cell r="D58">
            <v>3</v>
          </cell>
        </row>
        <row r="59">
          <cell r="A59">
            <v>36219</v>
          </cell>
          <cell r="B59" t="str">
            <v>Relay &amp; Control Equipment</v>
          </cell>
          <cell r="C59" t="str">
            <v>Distribution</v>
          </cell>
          <cell r="D59">
            <v>3</v>
          </cell>
        </row>
        <row r="60">
          <cell r="A60">
            <v>36221</v>
          </cell>
          <cell r="B60" t="str">
            <v>Storage Battery Equipment</v>
          </cell>
          <cell r="C60" t="str">
            <v>Distribution</v>
          </cell>
          <cell r="D60">
            <v>3</v>
          </cell>
        </row>
        <row r="61">
          <cell r="A61">
            <v>36223</v>
          </cell>
          <cell r="B61" t="str">
            <v>Auxiliary Power Equipment</v>
          </cell>
          <cell r="C61" t="str">
            <v>Distribution</v>
          </cell>
          <cell r="D61">
            <v>3</v>
          </cell>
        </row>
        <row r="62">
          <cell r="A62">
            <v>36225</v>
          </cell>
          <cell r="B62" t="str">
            <v>Grounding System</v>
          </cell>
          <cell r="C62" t="str">
            <v>Distribution</v>
          </cell>
          <cell r="D62">
            <v>3</v>
          </cell>
        </row>
        <row r="63">
          <cell r="A63">
            <v>36227</v>
          </cell>
          <cell r="B63" t="str">
            <v>Bus- Wire- Cable &amp;  Insulators</v>
          </cell>
          <cell r="C63" t="str">
            <v>Distribution</v>
          </cell>
          <cell r="D63">
            <v>3</v>
          </cell>
        </row>
        <row r="64">
          <cell r="A64">
            <v>36229</v>
          </cell>
          <cell r="B64" t="str">
            <v>Station Lighting</v>
          </cell>
          <cell r="C64" t="str">
            <v>Distribution</v>
          </cell>
          <cell r="D64">
            <v>3</v>
          </cell>
        </row>
        <row r="65">
          <cell r="A65">
            <v>36231</v>
          </cell>
          <cell r="B65" t="str">
            <v>Mobile Substation</v>
          </cell>
          <cell r="C65" t="str">
            <v>Distribution</v>
          </cell>
          <cell r="D65">
            <v>3</v>
          </cell>
        </row>
        <row r="66">
          <cell r="A66">
            <v>36233</v>
          </cell>
          <cell r="B66" t="str">
            <v>Mobile Circuit Switcher</v>
          </cell>
          <cell r="C66" t="str">
            <v>Distribution</v>
          </cell>
          <cell r="D66">
            <v>3</v>
          </cell>
        </row>
        <row r="67">
          <cell r="A67">
            <v>36235</v>
          </cell>
          <cell r="B67" t="str">
            <v>Remote Data Reporting System</v>
          </cell>
          <cell r="C67" t="str">
            <v>Distribution</v>
          </cell>
          <cell r="D67">
            <v>3</v>
          </cell>
        </row>
        <row r="68">
          <cell r="A68">
            <v>36237</v>
          </cell>
          <cell r="B68" t="str">
            <v>Crane Or Hoist</v>
          </cell>
          <cell r="C68" t="str">
            <v>Distribution</v>
          </cell>
          <cell r="D68">
            <v>3</v>
          </cell>
        </row>
        <row r="69">
          <cell r="A69">
            <v>36239</v>
          </cell>
          <cell r="B69" t="str">
            <v>Fire Protection System</v>
          </cell>
          <cell r="C69" t="str">
            <v>Distribution</v>
          </cell>
          <cell r="D69">
            <v>3</v>
          </cell>
        </row>
        <row r="70">
          <cell r="A70">
            <v>36241</v>
          </cell>
          <cell r="B70" t="str">
            <v>Supervisory Control Equipment</v>
          </cell>
          <cell r="C70" t="str">
            <v>Distribution</v>
          </cell>
          <cell r="D70">
            <v>3</v>
          </cell>
        </row>
        <row r="71">
          <cell r="A71">
            <v>36242</v>
          </cell>
          <cell r="B71" t="str">
            <v>Supervisory Control Equipment(362)</v>
          </cell>
          <cell r="C71" t="str">
            <v>Distribution</v>
          </cell>
          <cell r="D71">
            <v>3</v>
          </cell>
        </row>
        <row r="72">
          <cell r="A72">
            <v>36243</v>
          </cell>
          <cell r="B72" t="str">
            <v>Dispatch Computer System</v>
          </cell>
          <cell r="C72" t="str">
            <v>Distribution</v>
          </cell>
          <cell r="D72">
            <v>3</v>
          </cell>
        </row>
        <row r="73">
          <cell r="A73">
            <v>36244</v>
          </cell>
          <cell r="B73" t="str">
            <v>Dispatch Computer System (362)</v>
          </cell>
          <cell r="C73" t="str">
            <v>Distribution</v>
          </cell>
          <cell r="D73">
            <v>3</v>
          </cell>
        </row>
        <row r="74">
          <cell r="A74">
            <v>36245</v>
          </cell>
          <cell r="B74" t="str">
            <v>Dispatch Hardware</v>
          </cell>
          <cell r="C74" t="str">
            <v>Distribution</v>
          </cell>
          <cell r="D74">
            <v>3</v>
          </cell>
        </row>
        <row r="75">
          <cell r="A75">
            <v>36246</v>
          </cell>
          <cell r="B75" t="str">
            <v>Dispatch Hardware(362)</v>
          </cell>
          <cell r="C75" t="str">
            <v>Distribution</v>
          </cell>
          <cell r="D75">
            <v>3</v>
          </cell>
        </row>
        <row r="76">
          <cell r="A76">
            <v>36247</v>
          </cell>
          <cell r="B76" t="str">
            <v>Dispatch Storage Battery Equip.</v>
          </cell>
          <cell r="C76" t="str">
            <v>Distribution</v>
          </cell>
          <cell r="D76">
            <v>3</v>
          </cell>
        </row>
        <row r="77">
          <cell r="A77">
            <v>36249</v>
          </cell>
          <cell r="B77" t="str">
            <v>Dispatch Time Standard</v>
          </cell>
          <cell r="C77" t="str">
            <v>Distribution</v>
          </cell>
          <cell r="D77">
            <v>3</v>
          </cell>
        </row>
        <row r="78">
          <cell r="A78">
            <v>36301</v>
          </cell>
          <cell r="B78" t="str">
            <v>TRANSFORMERS</v>
          </cell>
          <cell r="C78" t="str">
            <v>Distribution</v>
          </cell>
          <cell r="D78">
            <v>3</v>
          </cell>
        </row>
        <row r="79">
          <cell r="A79">
            <v>36319</v>
          </cell>
          <cell r="B79" t="str">
            <v>RELAY &amp; CONTROL EQUIPMENT</v>
          </cell>
          <cell r="C79" t="str">
            <v>Distribution</v>
          </cell>
          <cell r="D79">
            <v>3</v>
          </cell>
        </row>
        <row r="80">
          <cell r="A80">
            <v>36341</v>
          </cell>
          <cell r="B80" t="str">
            <v>SUPERVISORY CONTROL EQUIPMENT</v>
          </cell>
          <cell r="C80" t="str">
            <v>Distribution</v>
          </cell>
          <cell r="D80">
            <v>3</v>
          </cell>
        </row>
        <row r="81">
          <cell r="A81">
            <v>36350</v>
          </cell>
          <cell r="B81" t="str">
            <v>DG STORAGE BATTERY</v>
          </cell>
          <cell r="C81" t="str">
            <v>Distribution</v>
          </cell>
          <cell r="D81">
            <v>3</v>
          </cell>
        </row>
        <row r="82">
          <cell r="A82">
            <v>36352</v>
          </cell>
          <cell r="B82" t="str">
            <v>DG SWITCHING EQUIP</v>
          </cell>
          <cell r="C82" t="str">
            <v>Distribution</v>
          </cell>
          <cell r="D82">
            <v>3</v>
          </cell>
        </row>
        <row r="83">
          <cell r="A83">
            <v>36354</v>
          </cell>
          <cell r="B83" t="str">
            <v>DG MISC EQUIPMENT</v>
          </cell>
          <cell r="C83" t="str">
            <v>Distribution</v>
          </cell>
          <cell r="D83">
            <v>3</v>
          </cell>
        </row>
        <row r="84">
          <cell r="A84">
            <v>36401</v>
          </cell>
          <cell r="B84" t="str">
            <v>Wood Poles &lt; 65 Feet</v>
          </cell>
          <cell r="C84" t="str">
            <v>Distribution</v>
          </cell>
          <cell r="D84">
            <v>3</v>
          </cell>
        </row>
        <row r="85">
          <cell r="A85">
            <v>36402</v>
          </cell>
          <cell r="B85" t="str">
            <v>Non Wood Poles</v>
          </cell>
          <cell r="C85" t="str">
            <v>Distribution</v>
          </cell>
          <cell r="D85">
            <v>3</v>
          </cell>
        </row>
        <row r="86">
          <cell r="A86">
            <v>36403</v>
          </cell>
          <cell r="B86" t="str">
            <v>Concrete Transformer Pad</v>
          </cell>
          <cell r="C86" t="str">
            <v>Distribution</v>
          </cell>
          <cell r="D86">
            <v>3</v>
          </cell>
        </row>
        <row r="87">
          <cell r="A87">
            <v>36404</v>
          </cell>
          <cell r="B87" t="str">
            <v>Fences and Gates</v>
          </cell>
          <cell r="C87" t="str">
            <v>Distribution</v>
          </cell>
          <cell r="D87">
            <v>3</v>
          </cell>
        </row>
        <row r="88">
          <cell r="A88">
            <v>36405</v>
          </cell>
          <cell r="B88" t="str">
            <v>Padmount Switching Enclosure</v>
          </cell>
          <cell r="C88" t="str">
            <v>Distribution</v>
          </cell>
          <cell r="D88">
            <v>3</v>
          </cell>
        </row>
        <row r="89">
          <cell r="A89">
            <v>36415</v>
          </cell>
          <cell r="B89" t="str">
            <v>Wood Poles &gt;= 65 Feet</v>
          </cell>
          <cell r="C89" t="str">
            <v>Distribution</v>
          </cell>
          <cell r="D89">
            <v>3</v>
          </cell>
        </row>
        <row r="90">
          <cell r="A90">
            <v>36478</v>
          </cell>
          <cell r="B90" t="str">
            <v>Pole Reinforcer</v>
          </cell>
          <cell r="C90" t="str">
            <v>Distribution</v>
          </cell>
          <cell r="D90">
            <v>3</v>
          </cell>
        </row>
        <row r="91">
          <cell r="A91">
            <v>36498</v>
          </cell>
          <cell r="B91" t="str">
            <v>Non Unitized CAATS</v>
          </cell>
          <cell r="C91" t="str">
            <v>Distribution</v>
          </cell>
          <cell r="D91">
            <v>3</v>
          </cell>
        </row>
        <row r="92">
          <cell r="A92">
            <v>36499</v>
          </cell>
          <cell r="B92" t="str">
            <v>Non Classified 9's</v>
          </cell>
          <cell r="C92" t="str">
            <v>Distribution</v>
          </cell>
          <cell r="D92">
            <v>3</v>
          </cell>
        </row>
        <row r="93">
          <cell r="A93">
            <v>36506</v>
          </cell>
          <cell r="B93" t="str">
            <v>Wire &lt;500 MCM</v>
          </cell>
          <cell r="C93" t="str">
            <v>Distribution</v>
          </cell>
          <cell r="D93">
            <v>3</v>
          </cell>
        </row>
        <row r="94">
          <cell r="A94">
            <v>36507</v>
          </cell>
          <cell r="B94" t="str">
            <v>Wire 500  Thru 999 MCM</v>
          </cell>
          <cell r="C94" t="str">
            <v>Distribution</v>
          </cell>
          <cell r="D94">
            <v>3</v>
          </cell>
        </row>
        <row r="95">
          <cell r="A95">
            <v>36508</v>
          </cell>
          <cell r="B95" t="str">
            <v>Wire &gt;= 1000 MCM</v>
          </cell>
          <cell r="C95" t="str">
            <v>Distribution</v>
          </cell>
          <cell r="D95">
            <v>3</v>
          </cell>
        </row>
        <row r="96">
          <cell r="A96">
            <v>36509</v>
          </cell>
          <cell r="B96" t="str">
            <v>Switches</v>
          </cell>
          <cell r="C96" t="str">
            <v>Distribution</v>
          </cell>
          <cell r="D96">
            <v>3</v>
          </cell>
        </row>
        <row r="97">
          <cell r="A97">
            <v>36510</v>
          </cell>
          <cell r="B97" t="str">
            <v>Motor Operated</v>
          </cell>
          <cell r="C97" t="str">
            <v>Distribution</v>
          </cell>
          <cell r="D97">
            <v>3</v>
          </cell>
        </row>
        <row r="98">
          <cell r="A98">
            <v>36511</v>
          </cell>
          <cell r="B98" t="str">
            <v>Padmount Switchgear</v>
          </cell>
          <cell r="C98" t="str">
            <v>Distribution</v>
          </cell>
          <cell r="D98">
            <v>3</v>
          </cell>
        </row>
        <row r="99">
          <cell r="A99">
            <v>36512</v>
          </cell>
          <cell r="B99" t="str">
            <v>Reclosure</v>
          </cell>
          <cell r="C99" t="str">
            <v>Distribution</v>
          </cell>
          <cell r="D99">
            <v>3</v>
          </cell>
        </row>
        <row r="100">
          <cell r="A100">
            <v>36596</v>
          </cell>
          <cell r="B100" t="str">
            <v>Non Unitized CAATS</v>
          </cell>
          <cell r="C100" t="str">
            <v>Distribution</v>
          </cell>
          <cell r="D100">
            <v>3</v>
          </cell>
        </row>
        <row r="101">
          <cell r="A101">
            <v>36597</v>
          </cell>
          <cell r="B101" t="str">
            <v>Non Classified 9's</v>
          </cell>
          <cell r="C101" t="str">
            <v>Distribution</v>
          </cell>
          <cell r="D101">
            <v>3</v>
          </cell>
        </row>
        <row r="102">
          <cell r="A102">
            <v>36598</v>
          </cell>
          <cell r="B102" t="str">
            <v>Non Unitized CAATS</v>
          </cell>
          <cell r="C102" t="str">
            <v>Distribution</v>
          </cell>
          <cell r="D102">
            <v>3</v>
          </cell>
        </row>
        <row r="103">
          <cell r="A103">
            <v>36599</v>
          </cell>
          <cell r="B103" t="str">
            <v>Non Classified 9's</v>
          </cell>
          <cell r="C103" t="str">
            <v>Distribution</v>
          </cell>
          <cell r="D103">
            <v>3</v>
          </cell>
        </row>
        <row r="104">
          <cell r="A104">
            <v>36614</v>
          </cell>
          <cell r="B104" t="str">
            <v>Conduit</v>
          </cell>
          <cell r="C104" t="str">
            <v>Distribution</v>
          </cell>
          <cell r="D104">
            <v>3</v>
          </cell>
        </row>
        <row r="105">
          <cell r="A105">
            <v>36617</v>
          </cell>
          <cell r="B105" t="str">
            <v>Vaults/Manholes</v>
          </cell>
          <cell r="C105" t="str">
            <v>Distribution</v>
          </cell>
          <cell r="D105">
            <v>3</v>
          </cell>
        </row>
        <row r="106">
          <cell r="A106">
            <v>36618</v>
          </cell>
          <cell r="B106" t="str">
            <v>Enclosures</v>
          </cell>
          <cell r="C106" t="str">
            <v>Distribution</v>
          </cell>
          <cell r="D106">
            <v>3</v>
          </cell>
        </row>
        <row r="107">
          <cell r="A107">
            <v>36619</v>
          </cell>
          <cell r="B107" t="str">
            <v>Pads</v>
          </cell>
          <cell r="C107" t="str">
            <v>Distribution</v>
          </cell>
          <cell r="D107">
            <v>3</v>
          </cell>
        </row>
        <row r="108">
          <cell r="A108">
            <v>36620</v>
          </cell>
          <cell r="B108" t="str">
            <v>Ground Sleeve, Single Phase</v>
          </cell>
          <cell r="C108" t="str">
            <v>Distribution</v>
          </cell>
          <cell r="D108">
            <v>3</v>
          </cell>
        </row>
        <row r="109">
          <cell r="A109">
            <v>36621</v>
          </cell>
          <cell r="B109" t="str">
            <v>Ground Sleeve, Three Phase</v>
          </cell>
          <cell r="C109" t="str">
            <v>Distribution</v>
          </cell>
          <cell r="D109">
            <v>3</v>
          </cell>
        </row>
        <row r="110">
          <cell r="A110">
            <v>36622</v>
          </cell>
          <cell r="B110" t="str">
            <v>Transclosure</v>
          </cell>
          <cell r="C110" t="str">
            <v>Distribution</v>
          </cell>
          <cell r="D110">
            <v>3</v>
          </cell>
        </row>
        <row r="111">
          <cell r="A111">
            <v>36698</v>
          </cell>
          <cell r="B111" t="str">
            <v>Non Unitized CAATS</v>
          </cell>
          <cell r="C111" t="str">
            <v>Distribution</v>
          </cell>
          <cell r="D111">
            <v>3</v>
          </cell>
        </row>
        <row r="112">
          <cell r="A112">
            <v>36699</v>
          </cell>
          <cell r="B112" t="str">
            <v>Non Classified 9's</v>
          </cell>
          <cell r="C112" t="str">
            <v>Distribution</v>
          </cell>
          <cell r="D112">
            <v>3</v>
          </cell>
        </row>
        <row r="113">
          <cell r="A113">
            <v>36709</v>
          </cell>
          <cell r="B113" t="str">
            <v>Switches</v>
          </cell>
          <cell r="C113" t="str">
            <v>Distribution</v>
          </cell>
          <cell r="D113">
            <v>3</v>
          </cell>
        </row>
        <row r="114">
          <cell r="A114">
            <v>36711</v>
          </cell>
          <cell r="B114" t="str">
            <v>Padmount Switchgear</v>
          </cell>
          <cell r="C114" t="str">
            <v>Distribution</v>
          </cell>
          <cell r="D114">
            <v>3</v>
          </cell>
        </row>
        <row r="115">
          <cell r="A115">
            <v>36712</v>
          </cell>
          <cell r="B115" t="str">
            <v>Reclosure</v>
          </cell>
          <cell r="C115" t="str">
            <v>Distribution</v>
          </cell>
          <cell r="D115">
            <v>3</v>
          </cell>
        </row>
        <row r="116">
          <cell r="A116">
            <v>36723</v>
          </cell>
          <cell r="B116" t="str">
            <v>Insulated Cable, &lt;500 MCM</v>
          </cell>
          <cell r="C116" t="str">
            <v>Distribution</v>
          </cell>
          <cell r="D116">
            <v>3</v>
          </cell>
        </row>
        <row r="117">
          <cell r="A117">
            <v>36724</v>
          </cell>
          <cell r="B117" t="str">
            <v>Insulated Cable, 500  Thru 999 MCM</v>
          </cell>
          <cell r="C117" t="str">
            <v>Distribution</v>
          </cell>
          <cell r="D117">
            <v>3</v>
          </cell>
        </row>
        <row r="118">
          <cell r="A118">
            <v>36725</v>
          </cell>
          <cell r="B118" t="str">
            <v>Insulated Cable &gt;=1000 MCM</v>
          </cell>
          <cell r="C118" t="str">
            <v>Distribution</v>
          </cell>
          <cell r="D118">
            <v>3</v>
          </cell>
        </row>
        <row r="119">
          <cell r="A119">
            <v>36726</v>
          </cell>
          <cell r="B119" t="str">
            <v>Fusing Cabinet</v>
          </cell>
          <cell r="C119" t="str">
            <v>Distribution</v>
          </cell>
          <cell r="D119">
            <v>3</v>
          </cell>
        </row>
        <row r="120">
          <cell r="A120">
            <v>36727</v>
          </cell>
          <cell r="B120" t="str">
            <v>Switching Cabinet, Single Phase</v>
          </cell>
          <cell r="C120" t="str">
            <v>Distribution</v>
          </cell>
          <cell r="D120">
            <v>3</v>
          </cell>
        </row>
        <row r="121">
          <cell r="A121">
            <v>36728</v>
          </cell>
          <cell r="B121" t="str">
            <v>Switching Cabinet, Three Phase</v>
          </cell>
          <cell r="C121" t="str">
            <v>Distribution</v>
          </cell>
          <cell r="D121">
            <v>3</v>
          </cell>
        </row>
        <row r="122">
          <cell r="A122">
            <v>36783</v>
          </cell>
          <cell r="B122" t="str">
            <v>Network Protector</v>
          </cell>
          <cell r="C122" t="str">
            <v>Distribution</v>
          </cell>
          <cell r="D122">
            <v>3</v>
          </cell>
        </row>
        <row r="123">
          <cell r="A123">
            <v>36798</v>
          </cell>
          <cell r="B123" t="str">
            <v>Non Unitized CAATS</v>
          </cell>
          <cell r="C123" t="str">
            <v>Distribution</v>
          </cell>
          <cell r="D123">
            <v>3</v>
          </cell>
        </row>
        <row r="124">
          <cell r="A124">
            <v>36799</v>
          </cell>
          <cell r="B124" t="str">
            <v>Non Classified 9's</v>
          </cell>
          <cell r="C124" t="str">
            <v>Distribution</v>
          </cell>
          <cell r="D124">
            <v>3</v>
          </cell>
        </row>
        <row r="125">
          <cell r="A125">
            <v>36800</v>
          </cell>
          <cell r="B125" t="str">
            <v>Misc Transformers</v>
          </cell>
          <cell r="C125" t="str">
            <v>Distribution</v>
          </cell>
          <cell r="D125">
            <v>3</v>
          </cell>
        </row>
        <row r="126">
          <cell r="A126">
            <v>36829</v>
          </cell>
          <cell r="B126" t="str">
            <v>Pole - 1 Phase &lt;=25 KVA</v>
          </cell>
          <cell r="C126" t="str">
            <v>Distribution</v>
          </cell>
          <cell r="D126">
            <v>3</v>
          </cell>
        </row>
        <row r="127">
          <cell r="A127">
            <v>36830</v>
          </cell>
          <cell r="B127" t="str">
            <v>Pole - 1 Phase 26 -100 KVA</v>
          </cell>
          <cell r="C127" t="str">
            <v>Distribution</v>
          </cell>
          <cell r="D127">
            <v>3</v>
          </cell>
        </row>
        <row r="128">
          <cell r="A128">
            <v>36831</v>
          </cell>
          <cell r="B128" t="str">
            <v>Pole - 1 Phase 101 - 499 KVA</v>
          </cell>
          <cell r="C128" t="str">
            <v>Distribution</v>
          </cell>
          <cell r="D128">
            <v>3</v>
          </cell>
        </row>
        <row r="129">
          <cell r="A129">
            <v>36832</v>
          </cell>
          <cell r="B129" t="str">
            <v>Pole - 1 Phase &gt;=500 KVA</v>
          </cell>
          <cell r="C129" t="str">
            <v>Distribution</v>
          </cell>
          <cell r="D129">
            <v>3</v>
          </cell>
        </row>
        <row r="130">
          <cell r="A130">
            <v>36833</v>
          </cell>
          <cell r="B130" t="str">
            <v>Pad - 1 Phase &lt;=50 KVA</v>
          </cell>
          <cell r="C130" t="str">
            <v>Distribution</v>
          </cell>
          <cell r="D130">
            <v>3</v>
          </cell>
        </row>
        <row r="131">
          <cell r="A131">
            <v>36834</v>
          </cell>
          <cell r="B131" t="str">
            <v>Pad - 1 Phase 51 - 100 KVA</v>
          </cell>
          <cell r="C131" t="str">
            <v>Distribution</v>
          </cell>
          <cell r="D131">
            <v>3</v>
          </cell>
        </row>
        <row r="132">
          <cell r="A132">
            <v>36835</v>
          </cell>
          <cell r="B132" t="str">
            <v>Pad - 1 Phase &gt;100 KVA</v>
          </cell>
          <cell r="C132" t="str">
            <v>Distribution</v>
          </cell>
          <cell r="D132">
            <v>3</v>
          </cell>
        </row>
        <row r="133">
          <cell r="A133">
            <v>36837</v>
          </cell>
          <cell r="B133" t="str">
            <v>Pad - 3 Phase 151 - 500 KVA</v>
          </cell>
          <cell r="C133" t="str">
            <v>Distribution</v>
          </cell>
          <cell r="D133">
            <v>3</v>
          </cell>
        </row>
        <row r="134">
          <cell r="A134">
            <v>36838</v>
          </cell>
          <cell r="B134" t="str">
            <v>Pad - 3 Phase &gt;501-1999 KVA</v>
          </cell>
          <cell r="C134" t="str">
            <v>Distribution</v>
          </cell>
          <cell r="D134">
            <v>3</v>
          </cell>
        </row>
        <row r="135">
          <cell r="A135">
            <v>36839</v>
          </cell>
          <cell r="B135" t="str">
            <v>Regulator, Single Phase</v>
          </cell>
          <cell r="C135" t="str">
            <v>Distribution</v>
          </cell>
          <cell r="D135">
            <v>3</v>
          </cell>
        </row>
        <row r="136">
          <cell r="A136">
            <v>36841</v>
          </cell>
          <cell r="B136" t="str">
            <v>Submersible - 1 Phase &lt;=50 KVA</v>
          </cell>
          <cell r="C136" t="str">
            <v>Distribution</v>
          </cell>
          <cell r="D136">
            <v>3</v>
          </cell>
        </row>
        <row r="137">
          <cell r="A137">
            <v>36842</v>
          </cell>
          <cell r="B137" t="str">
            <v>Submersible - 1 Phase 51 - 100 KVA</v>
          </cell>
          <cell r="C137" t="str">
            <v>Distribution</v>
          </cell>
          <cell r="D137">
            <v>3</v>
          </cell>
        </row>
        <row r="138">
          <cell r="A138">
            <v>36843</v>
          </cell>
          <cell r="B138" t="str">
            <v>Submersible - 1 Phase &gt;100 KVA</v>
          </cell>
          <cell r="C138" t="str">
            <v>Distribution</v>
          </cell>
          <cell r="D138">
            <v>3</v>
          </cell>
        </row>
        <row r="139">
          <cell r="A139">
            <v>36846</v>
          </cell>
          <cell r="B139" t="str">
            <v>Submersible - 3 Phase &gt;501-1999 KVA</v>
          </cell>
          <cell r="C139" t="str">
            <v>Distribution</v>
          </cell>
          <cell r="D139">
            <v>3</v>
          </cell>
        </row>
        <row r="140">
          <cell r="A140">
            <v>36847</v>
          </cell>
          <cell r="B140" t="str">
            <v>Capacitor Bank - Single phase</v>
          </cell>
          <cell r="C140" t="str">
            <v>Distribution</v>
          </cell>
          <cell r="D140">
            <v>3</v>
          </cell>
        </row>
        <row r="141">
          <cell r="A141">
            <v>36851</v>
          </cell>
          <cell r="B141" t="str">
            <v>Pole - 3 Phase &gt;=500 KVA</v>
          </cell>
          <cell r="C141" t="str">
            <v>Distribution</v>
          </cell>
          <cell r="D141">
            <v>3</v>
          </cell>
        </row>
        <row r="142">
          <cell r="A142">
            <v>36852</v>
          </cell>
          <cell r="B142" t="str">
            <v>Capacitor Bank - Three phase</v>
          </cell>
          <cell r="C142" t="str">
            <v>Distribution</v>
          </cell>
          <cell r="D142">
            <v>3</v>
          </cell>
        </row>
        <row r="143">
          <cell r="A143">
            <v>36898</v>
          </cell>
          <cell r="B143" t="str">
            <v>Non Unitized CAATS</v>
          </cell>
          <cell r="C143" t="str">
            <v>Distribution</v>
          </cell>
          <cell r="D143">
            <v>3</v>
          </cell>
        </row>
        <row r="144">
          <cell r="A144">
            <v>36899</v>
          </cell>
          <cell r="B144" t="str">
            <v>Non Classified 9's</v>
          </cell>
          <cell r="C144" t="str">
            <v>Distribution</v>
          </cell>
          <cell r="D144">
            <v>3</v>
          </cell>
        </row>
        <row r="145">
          <cell r="A145">
            <v>36906</v>
          </cell>
          <cell r="B145" t="str">
            <v>Wire &lt;500 MCM</v>
          </cell>
          <cell r="C145" t="str">
            <v>Distribution</v>
          </cell>
          <cell r="D145">
            <v>3</v>
          </cell>
        </row>
        <row r="146">
          <cell r="A146">
            <v>36907</v>
          </cell>
          <cell r="B146" t="str">
            <v>Wire 500  Thru 999 MCM</v>
          </cell>
          <cell r="C146" t="str">
            <v>Distribution</v>
          </cell>
          <cell r="D146">
            <v>3</v>
          </cell>
        </row>
        <row r="147">
          <cell r="A147">
            <v>36914</v>
          </cell>
          <cell r="B147" t="str">
            <v>Conduit</v>
          </cell>
          <cell r="C147" t="str">
            <v>Distribution</v>
          </cell>
          <cell r="D147">
            <v>3</v>
          </cell>
        </row>
        <row r="148">
          <cell r="A148">
            <v>36923</v>
          </cell>
          <cell r="B148" t="str">
            <v>Insulated Cable &lt;500 MCM</v>
          </cell>
          <cell r="C148" t="str">
            <v>Distribution</v>
          </cell>
          <cell r="D148">
            <v>3</v>
          </cell>
        </row>
        <row r="149">
          <cell r="A149">
            <v>36924</v>
          </cell>
          <cell r="B149" t="str">
            <v>Insulated Cable 500  Thru 999 MCM</v>
          </cell>
          <cell r="C149" t="str">
            <v>Distribution</v>
          </cell>
          <cell r="D149">
            <v>3</v>
          </cell>
        </row>
        <row r="150">
          <cell r="A150">
            <v>36996</v>
          </cell>
          <cell r="B150" t="str">
            <v>Non Unitized CAATS</v>
          </cell>
          <cell r="C150" t="str">
            <v>Distribution</v>
          </cell>
          <cell r="D150">
            <v>3</v>
          </cell>
        </row>
        <row r="151">
          <cell r="A151">
            <v>36997</v>
          </cell>
          <cell r="B151" t="str">
            <v>Non Classified 9's</v>
          </cell>
          <cell r="C151" t="str">
            <v>Distribution</v>
          </cell>
          <cell r="D151">
            <v>3</v>
          </cell>
        </row>
        <row r="152">
          <cell r="A152">
            <v>36998</v>
          </cell>
          <cell r="B152" t="str">
            <v>Non Unitized CAATS</v>
          </cell>
          <cell r="C152" t="str">
            <v>Distribution</v>
          </cell>
          <cell r="D152">
            <v>3</v>
          </cell>
        </row>
        <row r="153">
          <cell r="A153">
            <v>36999</v>
          </cell>
          <cell r="B153" t="str">
            <v>Non Classified 9's</v>
          </cell>
          <cell r="C153" t="str">
            <v>Distribution</v>
          </cell>
          <cell r="D153">
            <v>3</v>
          </cell>
        </row>
        <row r="154">
          <cell r="A154">
            <v>37053</v>
          </cell>
          <cell r="B154" t="str">
            <v>Instrument Transformers (Voltage)</v>
          </cell>
          <cell r="C154" t="str">
            <v>Distribution</v>
          </cell>
          <cell r="D154">
            <v>3</v>
          </cell>
        </row>
        <row r="155">
          <cell r="A155">
            <v>37054</v>
          </cell>
          <cell r="B155" t="str">
            <v>Instrument Transformers (Current)</v>
          </cell>
          <cell r="C155" t="str">
            <v>Distribution</v>
          </cell>
          <cell r="D155">
            <v>3</v>
          </cell>
        </row>
        <row r="156">
          <cell r="A156">
            <v>37055</v>
          </cell>
          <cell r="B156" t="str">
            <v>House Meters</v>
          </cell>
          <cell r="C156" t="str">
            <v>Distribution</v>
          </cell>
          <cell r="D156">
            <v>3</v>
          </cell>
        </row>
        <row r="157">
          <cell r="A157">
            <v>37056</v>
          </cell>
          <cell r="B157" t="str">
            <v>Other Meters</v>
          </cell>
          <cell r="C157" t="str">
            <v>Distribution</v>
          </cell>
          <cell r="D157">
            <v>3</v>
          </cell>
        </row>
        <row r="158">
          <cell r="A158">
            <v>37057</v>
          </cell>
          <cell r="B158" t="str">
            <v>Electronic Meters</v>
          </cell>
          <cell r="C158" t="str">
            <v>Distribution</v>
          </cell>
          <cell r="D158">
            <v>3</v>
          </cell>
        </row>
        <row r="159">
          <cell r="A159">
            <v>37058</v>
          </cell>
          <cell r="B159" t="str">
            <v>Metering Outfit</v>
          </cell>
          <cell r="C159" t="str">
            <v>Distribution</v>
          </cell>
          <cell r="D159">
            <v>3</v>
          </cell>
        </row>
        <row r="160">
          <cell r="A160">
            <v>37059</v>
          </cell>
          <cell r="B160" t="str">
            <v>Remote Terminal Unit, (SCADA RTU)</v>
          </cell>
          <cell r="C160" t="str">
            <v>Distribution</v>
          </cell>
          <cell r="D160">
            <v>3</v>
          </cell>
        </row>
        <row r="161">
          <cell r="A161">
            <v>37085</v>
          </cell>
          <cell r="B161" t="str">
            <v>Smart Meters</v>
          </cell>
          <cell r="C161" t="str">
            <v>Distribution</v>
          </cell>
          <cell r="D161">
            <v>3</v>
          </cell>
        </row>
        <row r="162">
          <cell r="A162">
            <v>37098</v>
          </cell>
          <cell r="B162" t="str">
            <v>Non Unitized CAATS</v>
          </cell>
          <cell r="C162" t="str">
            <v>Distribution</v>
          </cell>
          <cell r="D162">
            <v>3</v>
          </cell>
        </row>
        <row r="163">
          <cell r="A163">
            <v>37099</v>
          </cell>
          <cell r="B163" t="str">
            <v>Non Classified 9's</v>
          </cell>
          <cell r="C163" t="str">
            <v>Distribution</v>
          </cell>
          <cell r="D163">
            <v>3</v>
          </cell>
        </row>
        <row r="164">
          <cell r="A164">
            <v>37101</v>
          </cell>
          <cell r="B164" t="str">
            <v>Wood Poles &lt; 65 Feet</v>
          </cell>
          <cell r="C164" t="str">
            <v>Distribution</v>
          </cell>
          <cell r="D164">
            <v>3</v>
          </cell>
        </row>
        <row r="165">
          <cell r="A165">
            <v>37106</v>
          </cell>
          <cell r="B165" t="str">
            <v>Wire</v>
          </cell>
          <cell r="C165" t="str">
            <v>Distribution</v>
          </cell>
          <cell r="D165">
            <v>3</v>
          </cell>
        </row>
        <row r="166">
          <cell r="A166">
            <v>37160</v>
          </cell>
          <cell r="B166" t="str">
            <v>Luminaires</v>
          </cell>
          <cell r="C166" t="str">
            <v>Distribution</v>
          </cell>
          <cell r="D166">
            <v>3</v>
          </cell>
        </row>
        <row r="167">
          <cell r="A167">
            <v>37161</v>
          </cell>
          <cell r="B167" t="str">
            <v>Security Post Top Light</v>
          </cell>
          <cell r="C167" t="str">
            <v>Distribution</v>
          </cell>
          <cell r="D167">
            <v>3</v>
          </cell>
        </row>
        <row r="168">
          <cell r="A168">
            <v>37198</v>
          </cell>
          <cell r="B168" t="str">
            <v>Non Unitized CAATS</v>
          </cell>
          <cell r="C168" t="str">
            <v>Distribution</v>
          </cell>
          <cell r="D168">
            <v>3</v>
          </cell>
        </row>
        <row r="169">
          <cell r="A169">
            <v>37199</v>
          </cell>
          <cell r="B169" t="str">
            <v>Non Classified 9's</v>
          </cell>
          <cell r="C169" t="str">
            <v>Distribution</v>
          </cell>
          <cell r="D169">
            <v>3</v>
          </cell>
        </row>
        <row r="170">
          <cell r="A170">
            <v>37299</v>
          </cell>
          <cell r="B170" t="str">
            <v>Non Classified 9'S</v>
          </cell>
          <cell r="C170" t="str">
            <v>Distribution</v>
          </cell>
          <cell r="D170">
            <v>3</v>
          </cell>
        </row>
        <row r="171">
          <cell r="A171">
            <v>37301</v>
          </cell>
          <cell r="B171" t="str">
            <v>Wood Poles &lt; 65 Feet</v>
          </cell>
          <cell r="C171" t="str">
            <v>Distribution</v>
          </cell>
          <cell r="D171">
            <v>3</v>
          </cell>
        </row>
        <row r="172">
          <cell r="A172">
            <v>37302</v>
          </cell>
          <cell r="B172" t="str">
            <v>Non-Wood Poles</v>
          </cell>
          <cell r="C172" t="str">
            <v>Distribution</v>
          </cell>
          <cell r="D172">
            <v>3</v>
          </cell>
        </row>
        <row r="173">
          <cell r="A173">
            <v>37303</v>
          </cell>
          <cell r="B173" t="str">
            <v>Pads</v>
          </cell>
          <cell r="C173" t="str">
            <v>Distribution</v>
          </cell>
          <cell r="D173">
            <v>3</v>
          </cell>
        </row>
        <row r="174">
          <cell r="A174">
            <v>37306</v>
          </cell>
          <cell r="B174" t="str">
            <v>Street Light Wire</v>
          </cell>
          <cell r="C174" t="str">
            <v>Distribution</v>
          </cell>
          <cell r="D174">
            <v>3</v>
          </cell>
        </row>
        <row r="175">
          <cell r="A175">
            <v>37309</v>
          </cell>
          <cell r="B175" t="str">
            <v>Switches</v>
          </cell>
          <cell r="C175" t="str">
            <v>Distribution</v>
          </cell>
          <cell r="D175">
            <v>3</v>
          </cell>
        </row>
        <row r="176">
          <cell r="A176">
            <v>37312</v>
          </cell>
          <cell r="B176" t="str">
            <v>Reclosures</v>
          </cell>
          <cell r="C176" t="str">
            <v>Distribution</v>
          </cell>
          <cell r="D176">
            <v>3</v>
          </cell>
        </row>
        <row r="177">
          <cell r="A177">
            <v>37314</v>
          </cell>
          <cell r="B177" t="str">
            <v>Conduit</v>
          </cell>
          <cell r="C177" t="str">
            <v>Distribution</v>
          </cell>
          <cell r="D177">
            <v>3</v>
          </cell>
        </row>
        <row r="178">
          <cell r="A178">
            <v>37315</v>
          </cell>
          <cell r="B178" t="str">
            <v>Wood Poles &gt;= 65 Feet</v>
          </cell>
          <cell r="C178" t="str">
            <v>Distribution</v>
          </cell>
          <cell r="D178">
            <v>3</v>
          </cell>
        </row>
        <row r="179">
          <cell r="A179">
            <v>37323</v>
          </cell>
          <cell r="B179" t="str">
            <v>Insulated Street Light Cable</v>
          </cell>
          <cell r="C179" t="str">
            <v>Distribution</v>
          </cell>
          <cell r="D179">
            <v>3</v>
          </cell>
        </row>
        <row r="180">
          <cell r="A180">
            <v>37360</v>
          </cell>
          <cell r="B180" t="str">
            <v>Luminares</v>
          </cell>
          <cell r="C180" t="str">
            <v>Distribution</v>
          </cell>
          <cell r="D180">
            <v>3</v>
          </cell>
        </row>
        <row r="181">
          <cell r="A181">
            <v>37363</v>
          </cell>
          <cell r="B181" t="str">
            <v>Street Lighting Transformer</v>
          </cell>
          <cell r="C181" t="str">
            <v>Distribution</v>
          </cell>
          <cell r="D181">
            <v>3</v>
          </cell>
        </row>
        <row r="182">
          <cell r="A182">
            <v>37398</v>
          </cell>
          <cell r="B182" t="str">
            <v>Non Unitized CAATS</v>
          </cell>
          <cell r="C182" t="str">
            <v>Distribution</v>
          </cell>
          <cell r="D182">
            <v>3</v>
          </cell>
        </row>
        <row r="183">
          <cell r="A183">
            <v>37399</v>
          </cell>
          <cell r="B183" t="str">
            <v>Non Classified 9's</v>
          </cell>
          <cell r="C183" t="str">
            <v>Distribution</v>
          </cell>
          <cell r="D183">
            <v>3</v>
          </cell>
        </row>
        <row r="184">
          <cell r="A184">
            <v>140775</v>
          </cell>
          <cell r="B184" t="str">
            <v>Distrib Completed Constructn Not Classi</v>
          </cell>
          <cell r="C184" t="str">
            <v>Distribution</v>
          </cell>
          <cell r="D184" t="str">
            <v>Note 4</v>
          </cell>
        </row>
        <row r="185">
          <cell r="A185" t="str">
            <v>Future Use</v>
          </cell>
        </row>
        <row r="186">
          <cell r="A186">
            <v>10500</v>
          </cell>
          <cell r="B186" t="str">
            <v>Land Held For Future Use</v>
          </cell>
          <cell r="C186" t="str">
            <v>Future Use</v>
          </cell>
          <cell r="D186">
            <v>1</v>
          </cell>
        </row>
        <row r="187">
          <cell r="A187">
            <v>140759</v>
          </cell>
          <cell r="B187" t="str">
            <v>Electric Plant Held for Future Use-Non Rec</v>
          </cell>
          <cell r="C187" t="str">
            <v>Future Use</v>
          </cell>
          <cell r="D187" t="str">
            <v>Note 4</v>
          </cell>
        </row>
        <row r="188">
          <cell r="A188" t="str">
            <v>General</v>
          </cell>
        </row>
        <row r="189">
          <cell r="A189">
            <v>38920</v>
          </cell>
          <cell r="B189" t="str">
            <v>Land Rights</v>
          </cell>
          <cell r="C189" t="str">
            <v>General</v>
          </cell>
          <cell r="D189">
            <v>1</v>
          </cell>
        </row>
        <row r="190">
          <cell r="A190">
            <v>38921</v>
          </cell>
          <cell r="B190" t="str">
            <v>Land Rights</v>
          </cell>
          <cell r="C190" t="str">
            <v>General</v>
          </cell>
          <cell r="D190">
            <v>1</v>
          </cell>
        </row>
        <row r="191">
          <cell r="A191">
            <v>39020</v>
          </cell>
          <cell r="B191" t="str">
            <v>Elevator</v>
          </cell>
          <cell r="C191" t="str">
            <v>General</v>
          </cell>
          <cell r="D191">
            <v>3</v>
          </cell>
        </row>
        <row r="192">
          <cell r="A192">
            <v>39021</v>
          </cell>
          <cell r="B192" t="str">
            <v>Elevator</v>
          </cell>
          <cell r="C192" t="str">
            <v>General</v>
          </cell>
          <cell r="D192">
            <v>3</v>
          </cell>
        </row>
        <row r="193">
          <cell r="A193">
            <v>39040</v>
          </cell>
          <cell r="B193" t="str">
            <v>Landscaping</v>
          </cell>
          <cell r="C193" t="str">
            <v>General</v>
          </cell>
          <cell r="D193">
            <v>3</v>
          </cell>
        </row>
        <row r="194">
          <cell r="A194">
            <v>39041</v>
          </cell>
          <cell r="B194" t="str">
            <v>Landscaping</v>
          </cell>
          <cell r="C194" t="str">
            <v>General</v>
          </cell>
          <cell r="D194">
            <v>3</v>
          </cell>
        </row>
        <row r="195">
          <cell r="A195">
            <v>39050</v>
          </cell>
          <cell r="B195" t="str">
            <v>Oil Spill Containment</v>
          </cell>
          <cell r="C195" t="str">
            <v>General</v>
          </cell>
          <cell r="D195">
            <v>3</v>
          </cell>
        </row>
        <row r="196">
          <cell r="A196">
            <v>39051</v>
          </cell>
          <cell r="B196" t="str">
            <v>Oil Spill Containment</v>
          </cell>
          <cell r="C196" t="str">
            <v>General</v>
          </cell>
          <cell r="D196">
            <v>3</v>
          </cell>
        </row>
        <row r="197">
          <cell r="A197">
            <v>39070</v>
          </cell>
          <cell r="B197" t="str">
            <v>Partitions- Panels- &amp; Modular Furniture</v>
          </cell>
          <cell r="C197" t="str">
            <v>General</v>
          </cell>
          <cell r="D197">
            <v>3</v>
          </cell>
        </row>
        <row r="198">
          <cell r="A198">
            <v>39071</v>
          </cell>
          <cell r="B198" t="str">
            <v>Partitions- Panels- &amp; Modular Furniture</v>
          </cell>
          <cell r="C198" t="str">
            <v>General</v>
          </cell>
          <cell r="D198">
            <v>3</v>
          </cell>
        </row>
        <row r="199">
          <cell r="A199">
            <v>39105</v>
          </cell>
          <cell r="B199" t="str">
            <v>Office Furniture</v>
          </cell>
          <cell r="C199" t="str">
            <v>General</v>
          </cell>
          <cell r="D199">
            <v>3</v>
          </cell>
        </row>
        <row r="200">
          <cell r="A200">
            <v>39110</v>
          </cell>
          <cell r="B200" t="str">
            <v>Computer Equipment - Mainframe</v>
          </cell>
          <cell r="C200" t="str">
            <v>General</v>
          </cell>
          <cell r="D200">
            <v>3</v>
          </cell>
        </row>
        <row r="201">
          <cell r="A201">
            <v>39120</v>
          </cell>
          <cell r="B201" t="str">
            <v>Computer Equipment - Personal Computers</v>
          </cell>
          <cell r="C201" t="str">
            <v>General</v>
          </cell>
          <cell r="D201">
            <v>3</v>
          </cell>
        </row>
        <row r="202">
          <cell r="A202">
            <v>39121</v>
          </cell>
          <cell r="B202" t="str">
            <v>Computer Equipment - Shared</v>
          </cell>
          <cell r="C202" t="str">
            <v>General</v>
          </cell>
          <cell r="D202">
            <v>3</v>
          </cell>
        </row>
        <row r="203">
          <cell r="A203">
            <v>39130</v>
          </cell>
          <cell r="B203" t="str">
            <v>Office Equipment</v>
          </cell>
          <cell r="C203" t="str">
            <v>General</v>
          </cell>
          <cell r="D203">
            <v>3</v>
          </cell>
        </row>
        <row r="204">
          <cell r="A204">
            <v>39305</v>
          </cell>
          <cell r="B204" t="str">
            <v>Stores Equipment</v>
          </cell>
          <cell r="C204" t="str">
            <v>General</v>
          </cell>
          <cell r="D204">
            <v>3</v>
          </cell>
        </row>
        <row r="205">
          <cell r="A205">
            <v>39405</v>
          </cell>
          <cell r="B205" t="str">
            <v>Tls- Shop- Gar Equipment</v>
          </cell>
          <cell r="C205" t="str">
            <v>General</v>
          </cell>
          <cell r="D205">
            <v>3</v>
          </cell>
        </row>
        <row r="206">
          <cell r="A206">
            <v>39505</v>
          </cell>
          <cell r="B206" t="str">
            <v>Laboratory Equipment</v>
          </cell>
          <cell r="C206" t="str">
            <v>General</v>
          </cell>
          <cell r="D206">
            <v>3</v>
          </cell>
        </row>
        <row r="207">
          <cell r="A207">
            <v>39700</v>
          </cell>
          <cell r="B207" t="str">
            <v>Communications Equipment</v>
          </cell>
          <cell r="C207" t="str">
            <v>General</v>
          </cell>
          <cell r="D207">
            <v>3</v>
          </cell>
        </row>
        <row r="208">
          <cell r="A208">
            <v>39702</v>
          </cell>
          <cell r="B208" t="str">
            <v>Mass Property Communications</v>
          </cell>
          <cell r="C208" t="str">
            <v>General</v>
          </cell>
          <cell r="D208">
            <v>3</v>
          </cell>
        </row>
        <row r="209">
          <cell r="A209">
            <v>39705</v>
          </cell>
          <cell r="B209" t="str">
            <v>Alarm Systems</v>
          </cell>
          <cell r="C209" t="str">
            <v>General</v>
          </cell>
          <cell r="D209">
            <v>3</v>
          </cell>
        </row>
        <row r="210">
          <cell r="A210">
            <v>39708</v>
          </cell>
          <cell r="B210" t="str">
            <v>Baseband Equipment</v>
          </cell>
          <cell r="C210" t="str">
            <v>General</v>
          </cell>
          <cell r="D210">
            <v>3</v>
          </cell>
        </row>
        <row r="211">
          <cell r="A211">
            <v>39710</v>
          </cell>
          <cell r="B211" t="str">
            <v>Communication Equipment-Dist Automation_</v>
          </cell>
          <cell r="C211" t="str">
            <v>General</v>
          </cell>
          <cell r="D211">
            <v>3</v>
          </cell>
        </row>
        <row r="212">
          <cell r="A212">
            <v>39711</v>
          </cell>
          <cell r="B212" t="str">
            <v>Base Station</v>
          </cell>
          <cell r="C212" t="str">
            <v>General</v>
          </cell>
          <cell r="D212">
            <v>3</v>
          </cell>
        </row>
        <row r="213">
          <cell r="A213">
            <v>39714</v>
          </cell>
          <cell r="B213" t="str">
            <v>Data Network Equipment</v>
          </cell>
          <cell r="C213" t="str">
            <v>General</v>
          </cell>
          <cell r="D213">
            <v>3</v>
          </cell>
        </row>
        <row r="214">
          <cell r="A214">
            <v>39717</v>
          </cell>
          <cell r="B214" t="str">
            <v>Fiber Optics</v>
          </cell>
          <cell r="C214" t="str">
            <v>General</v>
          </cell>
          <cell r="D214">
            <v>3</v>
          </cell>
        </row>
        <row r="215">
          <cell r="A215">
            <v>39720</v>
          </cell>
          <cell r="B215" t="str">
            <v>Load Management Equipment</v>
          </cell>
          <cell r="C215" t="str">
            <v>General</v>
          </cell>
          <cell r="D215">
            <v>3</v>
          </cell>
        </row>
        <row r="216">
          <cell r="A216">
            <v>39723</v>
          </cell>
          <cell r="B216" t="str">
            <v>Microwave Equipment</v>
          </cell>
          <cell r="C216" t="str">
            <v>General</v>
          </cell>
          <cell r="D216">
            <v>3</v>
          </cell>
        </row>
        <row r="217">
          <cell r="A217">
            <v>39726</v>
          </cell>
          <cell r="B217" t="str">
            <v>Miscellaneous</v>
          </cell>
          <cell r="C217" t="str">
            <v>General</v>
          </cell>
          <cell r="D217">
            <v>3</v>
          </cell>
        </row>
        <row r="218">
          <cell r="A218">
            <v>39729</v>
          </cell>
          <cell r="B218" t="str">
            <v>Multiplex Equip</v>
          </cell>
          <cell r="C218" t="str">
            <v>General</v>
          </cell>
          <cell r="D218">
            <v>3</v>
          </cell>
        </row>
        <row r="219">
          <cell r="A219">
            <v>39732</v>
          </cell>
          <cell r="B219" t="str">
            <v>Power Line Carrier</v>
          </cell>
          <cell r="C219" t="str">
            <v>General</v>
          </cell>
          <cell r="D219">
            <v>3</v>
          </cell>
        </row>
        <row r="220">
          <cell r="A220">
            <v>39735</v>
          </cell>
          <cell r="B220" t="str">
            <v>Power System Equipment</v>
          </cell>
          <cell r="C220" t="str">
            <v>General</v>
          </cell>
          <cell r="D220">
            <v>3</v>
          </cell>
        </row>
        <row r="221">
          <cell r="A221">
            <v>39738</v>
          </cell>
          <cell r="B221" t="str">
            <v>Telemetry/Protective Relaying</v>
          </cell>
          <cell r="C221" t="str">
            <v>General</v>
          </cell>
          <cell r="D221">
            <v>3</v>
          </cell>
        </row>
        <row r="222">
          <cell r="A222">
            <v>39741</v>
          </cell>
          <cell r="B222" t="str">
            <v>Telephone Equipment "Pbx Related"</v>
          </cell>
          <cell r="C222" t="str">
            <v>General</v>
          </cell>
          <cell r="D222">
            <v>3</v>
          </cell>
        </row>
        <row r="223">
          <cell r="A223">
            <v>39744</v>
          </cell>
          <cell r="B223" t="str">
            <v>Telephone Line Equipment</v>
          </cell>
          <cell r="C223" t="str">
            <v>General</v>
          </cell>
          <cell r="D223">
            <v>3</v>
          </cell>
        </row>
        <row r="224">
          <cell r="A224">
            <v>39747</v>
          </cell>
          <cell r="B224" t="str">
            <v>Structures - Telephone Lines</v>
          </cell>
          <cell r="C224" t="str">
            <v>General</v>
          </cell>
          <cell r="D224">
            <v>3</v>
          </cell>
        </row>
        <row r="225">
          <cell r="A225">
            <v>39750</v>
          </cell>
          <cell r="B225" t="str">
            <v>Mobile Radio Equipment</v>
          </cell>
          <cell r="C225" t="str">
            <v>General</v>
          </cell>
          <cell r="D225">
            <v>3</v>
          </cell>
        </row>
        <row r="226">
          <cell r="A226">
            <v>39753</v>
          </cell>
          <cell r="B226" t="str">
            <v>Structures and Foundations</v>
          </cell>
          <cell r="C226" t="str">
            <v>General</v>
          </cell>
          <cell r="D226">
            <v>3</v>
          </cell>
        </row>
        <row r="227">
          <cell r="A227">
            <v>39758</v>
          </cell>
          <cell r="B227" t="str">
            <v>Satellite Equipment</v>
          </cell>
          <cell r="C227" t="str">
            <v>General</v>
          </cell>
          <cell r="D227">
            <v>3</v>
          </cell>
        </row>
        <row r="228">
          <cell r="A228">
            <v>39805</v>
          </cell>
          <cell r="B228" t="str">
            <v>Miscellaneous Equipment</v>
          </cell>
          <cell r="C228" t="str">
            <v>General</v>
          </cell>
          <cell r="D228">
            <v>3</v>
          </cell>
        </row>
        <row r="229">
          <cell r="A229">
            <v>140777</v>
          </cell>
          <cell r="B229" t="str">
            <v>General Completed Constrctn Not Classif</v>
          </cell>
          <cell r="C229" t="str">
            <v>General</v>
          </cell>
          <cell r="D229" t="str">
            <v>Note 4</v>
          </cell>
        </row>
        <row r="230">
          <cell r="A230" t="str">
            <v>Total General</v>
          </cell>
        </row>
        <row r="231">
          <cell r="A231" t="str">
            <v>Hydro</v>
          </cell>
        </row>
        <row r="232">
          <cell r="A232">
            <v>33020</v>
          </cell>
          <cell r="B232" t="str">
            <v>Land Rights - Hydro Generation</v>
          </cell>
          <cell r="C232" t="str">
            <v>Hydro</v>
          </cell>
          <cell r="D232">
            <v>1</v>
          </cell>
        </row>
        <row r="233">
          <cell r="A233">
            <v>33030</v>
          </cell>
          <cell r="B233" t="str">
            <v>Water Rights - Hydro Generation</v>
          </cell>
          <cell r="C233" t="str">
            <v>Hydro</v>
          </cell>
          <cell r="D233">
            <v>1</v>
          </cell>
        </row>
        <row r="234">
          <cell r="A234">
            <v>33040</v>
          </cell>
          <cell r="B234" t="str">
            <v>Flood Rights - Hydro Generation</v>
          </cell>
          <cell r="C234" t="str">
            <v>Hydro</v>
          </cell>
          <cell r="D234">
            <v>1</v>
          </cell>
        </row>
        <row r="235">
          <cell r="A235">
            <v>33050</v>
          </cell>
          <cell r="B235" t="str">
            <v>Land Rights - Fish/Wildlife</v>
          </cell>
          <cell r="C235" t="str">
            <v>Hydro</v>
          </cell>
          <cell r="D235">
            <v>1</v>
          </cell>
        </row>
        <row r="236">
          <cell r="A236">
            <v>33100</v>
          </cell>
          <cell r="B236" t="str">
            <v>Structures And Improvements - Hydro</v>
          </cell>
          <cell r="C236" t="str">
            <v>Hydro</v>
          </cell>
          <cell r="D236">
            <v>3</v>
          </cell>
        </row>
        <row r="237">
          <cell r="A237">
            <v>33110</v>
          </cell>
          <cell r="B237" t="str">
            <v>Structures And Improvements - Production</v>
          </cell>
          <cell r="C237" t="str">
            <v>Hydro</v>
          </cell>
          <cell r="D237">
            <v>3</v>
          </cell>
        </row>
        <row r="238">
          <cell r="A238">
            <v>33120</v>
          </cell>
          <cell r="B238" t="str">
            <v>Structures And Improve-Fish/Wildlife</v>
          </cell>
          <cell r="C238" t="str">
            <v>Hydro</v>
          </cell>
          <cell r="D238">
            <v>3</v>
          </cell>
        </row>
        <row r="239">
          <cell r="A239">
            <v>33130</v>
          </cell>
          <cell r="B239" t="str">
            <v>Structures And Improve-Recreation</v>
          </cell>
          <cell r="C239" t="str">
            <v>Hydro</v>
          </cell>
          <cell r="D239">
            <v>3</v>
          </cell>
        </row>
        <row r="240">
          <cell r="A240">
            <v>33160</v>
          </cell>
          <cell r="B240" t="str">
            <v>Structures - Lease Improvements</v>
          </cell>
          <cell r="C240" t="str">
            <v>Hydro</v>
          </cell>
          <cell r="D240">
            <v>3</v>
          </cell>
        </row>
        <row r="241">
          <cell r="A241">
            <v>33200</v>
          </cell>
          <cell r="B241" t="str">
            <v>Reservoirs- Dams &amp; Waterways</v>
          </cell>
          <cell r="C241" t="str">
            <v>Hydro</v>
          </cell>
          <cell r="D241">
            <v>3</v>
          </cell>
        </row>
        <row r="242">
          <cell r="A242">
            <v>33210</v>
          </cell>
          <cell r="B242" t="str">
            <v>Reservoirs- Dams- &amp; Wtrwys-Production</v>
          </cell>
          <cell r="C242" t="str">
            <v>Hydro</v>
          </cell>
          <cell r="D242">
            <v>3</v>
          </cell>
        </row>
        <row r="243">
          <cell r="A243">
            <v>33220</v>
          </cell>
          <cell r="B243" t="str">
            <v>Reservoirs- Dams- &amp; Wtrwys-Fish/Wildlife</v>
          </cell>
          <cell r="C243" t="str">
            <v>Hydro</v>
          </cell>
          <cell r="D243">
            <v>3</v>
          </cell>
        </row>
        <row r="244">
          <cell r="A244">
            <v>33230</v>
          </cell>
          <cell r="B244" t="str">
            <v>Reservoirs- Dams- &amp; Wtrwys-Recreation</v>
          </cell>
          <cell r="C244" t="str">
            <v>Hydro</v>
          </cell>
          <cell r="D244">
            <v>3</v>
          </cell>
        </row>
        <row r="245">
          <cell r="A245">
            <v>33260</v>
          </cell>
          <cell r="B245" t="str">
            <v>Reservoir- Dams- Waterways- Lease Holds</v>
          </cell>
          <cell r="C245" t="str">
            <v>Hydro</v>
          </cell>
          <cell r="D245">
            <v>3</v>
          </cell>
        </row>
        <row r="246">
          <cell r="A246">
            <v>33300</v>
          </cell>
          <cell r="B246" t="str">
            <v>Water Wheels- Turb &amp; Generators</v>
          </cell>
          <cell r="C246" t="str">
            <v>Hydro</v>
          </cell>
          <cell r="D246">
            <v>3</v>
          </cell>
        </row>
        <row r="247">
          <cell r="A247">
            <v>33400</v>
          </cell>
          <cell r="B247" t="str">
            <v>Accessory Electric Equipment</v>
          </cell>
          <cell r="C247" t="str">
            <v>Hydro</v>
          </cell>
          <cell r="D247">
            <v>3</v>
          </cell>
        </row>
        <row r="248">
          <cell r="A248">
            <v>33470</v>
          </cell>
          <cell r="B248" t="str">
            <v>Accessory Elect Equip - Supv &amp; Alarm</v>
          </cell>
          <cell r="C248" t="str">
            <v>Hydro</v>
          </cell>
          <cell r="D248">
            <v>3</v>
          </cell>
        </row>
        <row r="249">
          <cell r="A249">
            <v>33500</v>
          </cell>
          <cell r="B249" t="str">
            <v>Misc Power Plant Equip</v>
          </cell>
          <cell r="C249" t="str">
            <v>Hydro</v>
          </cell>
          <cell r="D249">
            <v>3</v>
          </cell>
        </row>
        <row r="250">
          <cell r="A250">
            <v>33510</v>
          </cell>
          <cell r="B250" t="str">
            <v>Misc Power Plant Equip - Production</v>
          </cell>
          <cell r="C250" t="str">
            <v>Hydro</v>
          </cell>
          <cell r="D250">
            <v>3</v>
          </cell>
        </row>
        <row r="251">
          <cell r="A251">
            <v>33520</v>
          </cell>
          <cell r="B251" t="str">
            <v>Misc Power Plant Equip - Fish &amp; Wildlife</v>
          </cell>
          <cell r="C251" t="str">
            <v>Hydro</v>
          </cell>
          <cell r="D251">
            <v>3</v>
          </cell>
        </row>
        <row r="252">
          <cell r="A252">
            <v>33530</v>
          </cell>
          <cell r="B252" t="str">
            <v>Misc Power Plant Equip - Recreation</v>
          </cell>
          <cell r="C252" t="str">
            <v>Hydro</v>
          </cell>
          <cell r="D252">
            <v>3</v>
          </cell>
        </row>
        <row r="253">
          <cell r="A253">
            <v>33600</v>
          </cell>
          <cell r="B253" t="str">
            <v>Roads- Railroads &amp; Bridges</v>
          </cell>
          <cell r="C253" t="str">
            <v>Hydro</v>
          </cell>
          <cell r="D253">
            <v>3</v>
          </cell>
        </row>
        <row r="254">
          <cell r="A254" t="str">
            <v>Intangibles - Other</v>
          </cell>
        </row>
        <row r="255">
          <cell r="A255">
            <v>30200</v>
          </cell>
          <cell r="B255" t="str">
            <v>Franchises And Consents</v>
          </cell>
          <cell r="C255" t="str">
            <v>Intangibles - Other</v>
          </cell>
          <cell r="D255">
            <v>1</v>
          </cell>
        </row>
        <row r="256">
          <cell r="A256">
            <v>30308</v>
          </cell>
          <cell r="B256" t="str">
            <v>Misc Intangible Plant - Major Shared</v>
          </cell>
          <cell r="C256" t="str">
            <v>Intangibles - Software</v>
          </cell>
          <cell r="D256">
            <v>3</v>
          </cell>
        </row>
        <row r="257">
          <cell r="A257">
            <v>30309</v>
          </cell>
          <cell r="B257" t="str">
            <v>Misc Intangible Plant - Minor Shared</v>
          </cell>
          <cell r="C257" t="str">
            <v>Intangibles - Software</v>
          </cell>
          <cell r="D257">
            <v>3</v>
          </cell>
        </row>
        <row r="258">
          <cell r="A258">
            <v>30310</v>
          </cell>
          <cell r="B258" t="str">
            <v>Misc Intangible Plant - Other</v>
          </cell>
          <cell r="C258" t="str">
            <v>Intangibles - Other</v>
          </cell>
          <cell r="D258">
            <v>1</v>
          </cell>
        </row>
        <row r="259">
          <cell r="A259">
            <v>30314</v>
          </cell>
          <cell r="B259" t="str">
            <v>Gas Plant Intangible</v>
          </cell>
          <cell r="C259" t="str">
            <v>Intangibles - Other</v>
          </cell>
          <cell r="D259">
            <v>1</v>
          </cell>
        </row>
        <row r="260">
          <cell r="A260">
            <v>30315</v>
          </cell>
          <cell r="B260" t="str">
            <v>Misc Intangible Plant - Mining</v>
          </cell>
          <cell r="C260" t="str">
            <v>Intangibles - Other</v>
          </cell>
          <cell r="D260">
            <v>1</v>
          </cell>
        </row>
        <row r="261">
          <cell r="A261">
            <v>141209</v>
          </cell>
          <cell r="B261" t="str">
            <v>Other Intangible Assets-Non-Rec</v>
          </cell>
          <cell r="C261" t="str">
            <v>Intangibles - Other</v>
          </cell>
          <cell r="D261" t="str">
            <v>Note 4</v>
          </cell>
        </row>
        <row r="262">
          <cell r="A262" t="str">
            <v>Intangibles - Software</v>
          </cell>
        </row>
        <row r="263">
          <cell r="A263">
            <v>30305</v>
          </cell>
          <cell r="B263" t="str">
            <v>Misc Intangible Plant - Major Software</v>
          </cell>
          <cell r="C263" t="str">
            <v>Intangibles - Software</v>
          </cell>
          <cell r="D263">
            <v>3</v>
          </cell>
        </row>
        <row r="264">
          <cell r="A264">
            <v>30306</v>
          </cell>
          <cell r="B264" t="str">
            <v>Misc Intangible Plant - Major SW Int. Order (SAP)</v>
          </cell>
          <cell r="C264" t="str">
            <v>Intangibles - Software</v>
          </cell>
          <cell r="D264">
            <v>3</v>
          </cell>
        </row>
        <row r="265">
          <cell r="A265">
            <v>30307</v>
          </cell>
          <cell r="B265" t="str">
            <v>Misc Intangible Plant - Minor Software</v>
          </cell>
          <cell r="C265" t="str">
            <v>Intangibles - Software</v>
          </cell>
          <cell r="D265">
            <v>3</v>
          </cell>
        </row>
        <row r="266">
          <cell r="A266" t="str">
            <v>Non-Depreciable</v>
          </cell>
        </row>
        <row r="267">
          <cell r="A267">
            <v>31000</v>
          </cell>
          <cell r="B267" t="str">
            <v>Land - Steam Generatrion</v>
          </cell>
          <cell r="C267" t="str">
            <v>Non-Depreciable</v>
          </cell>
          <cell r="D267">
            <v>1</v>
          </cell>
        </row>
        <row r="268">
          <cell r="A268">
            <v>31010</v>
          </cell>
          <cell r="B268" t="str">
            <v>Fee Land - Steam Generation</v>
          </cell>
          <cell r="C268" t="str">
            <v>Non-Depreciable</v>
          </cell>
          <cell r="D268">
            <v>1</v>
          </cell>
        </row>
        <row r="269">
          <cell r="A269">
            <v>31030</v>
          </cell>
          <cell r="B269" t="str">
            <v>Water Rights - Steam Generation</v>
          </cell>
          <cell r="C269" t="str">
            <v>Non-Depreciable</v>
          </cell>
          <cell r="D269">
            <v>1</v>
          </cell>
        </row>
        <row r="270">
          <cell r="A270">
            <v>31080</v>
          </cell>
          <cell r="B270" t="str">
            <v>Land - Leased</v>
          </cell>
          <cell r="C270" t="str">
            <v>Non-Depreciable</v>
          </cell>
          <cell r="D270">
            <v>1</v>
          </cell>
        </row>
        <row r="271">
          <cell r="A271">
            <v>33000</v>
          </cell>
          <cell r="B271" t="str">
            <v>Land - Hydro Generation</v>
          </cell>
          <cell r="C271" t="str">
            <v>Non-Depreciable</v>
          </cell>
          <cell r="D271">
            <v>1</v>
          </cell>
        </row>
        <row r="272">
          <cell r="A272">
            <v>33010</v>
          </cell>
          <cell r="B272" t="str">
            <v>Fee Land - Hydro Generation</v>
          </cell>
          <cell r="C272" t="str">
            <v>Non-Depreciable</v>
          </cell>
          <cell r="D272">
            <v>1</v>
          </cell>
        </row>
        <row r="273">
          <cell r="A273">
            <v>34010</v>
          </cell>
          <cell r="B273" t="str">
            <v>Fee Land - Other Generation</v>
          </cell>
          <cell r="C273" t="str">
            <v>Non-Depreciable</v>
          </cell>
          <cell r="D273">
            <v>1</v>
          </cell>
        </row>
        <row r="274">
          <cell r="A274">
            <v>34030</v>
          </cell>
          <cell r="B274" t="str">
            <v>Water Rights - Other</v>
          </cell>
          <cell r="C274" t="str">
            <v>Non-Depreciable</v>
          </cell>
          <cell r="D274">
            <v>1</v>
          </cell>
        </row>
        <row r="275">
          <cell r="A275">
            <v>35000</v>
          </cell>
          <cell r="B275" t="str">
            <v>Land - Transmission</v>
          </cell>
          <cell r="C275" t="str">
            <v>Non-Depreciable</v>
          </cell>
          <cell r="D275">
            <v>1</v>
          </cell>
        </row>
        <row r="276">
          <cell r="A276">
            <v>35010</v>
          </cell>
          <cell r="B276" t="str">
            <v>Fee Land - Transmission</v>
          </cell>
          <cell r="C276" t="str">
            <v>Non-Depreciable</v>
          </cell>
          <cell r="D276">
            <v>1</v>
          </cell>
        </row>
        <row r="277">
          <cell r="A277">
            <v>36000</v>
          </cell>
          <cell r="B277" t="str">
            <v>Land &amp; Land Rights</v>
          </cell>
          <cell r="C277" t="str">
            <v>Non-Depreciable</v>
          </cell>
          <cell r="D277">
            <v>1</v>
          </cell>
        </row>
        <row r="278">
          <cell r="A278">
            <v>36010</v>
          </cell>
          <cell r="B278" t="str">
            <v>Land Owned In Fee</v>
          </cell>
          <cell r="C278" t="str">
            <v>Non-Depreciable</v>
          </cell>
          <cell r="D278">
            <v>1</v>
          </cell>
        </row>
        <row r="279">
          <cell r="A279">
            <v>38900</v>
          </cell>
          <cell r="B279" t="str">
            <v>Land</v>
          </cell>
          <cell r="C279" t="str">
            <v>Non-Depreciable</v>
          </cell>
          <cell r="D279">
            <v>1</v>
          </cell>
        </row>
        <row r="280">
          <cell r="A280">
            <v>38910</v>
          </cell>
          <cell r="B280" t="str">
            <v>Fee Land</v>
          </cell>
          <cell r="C280" t="str">
            <v>Non-Depreciable</v>
          </cell>
          <cell r="D280">
            <v>1</v>
          </cell>
        </row>
        <row r="281">
          <cell r="A281">
            <v>60010</v>
          </cell>
          <cell r="B281" t="str">
            <v>Land</v>
          </cell>
          <cell r="C281" t="str">
            <v>Non-Depreciable</v>
          </cell>
          <cell r="D281">
            <v>1</v>
          </cell>
        </row>
        <row r="282">
          <cell r="A282" t="str">
            <v>Non Utility</v>
          </cell>
        </row>
        <row r="283">
          <cell r="A283">
            <v>12120</v>
          </cell>
          <cell r="B283" t="str">
            <v>Land Rights - Non Utility</v>
          </cell>
          <cell r="C283" t="str">
            <v>Non Utility</v>
          </cell>
          <cell r="D283">
            <v>1</v>
          </cell>
        </row>
        <row r="284">
          <cell r="A284">
            <v>12130</v>
          </cell>
          <cell r="B284" t="str">
            <v>Structures-Operating</v>
          </cell>
          <cell r="C284" t="str">
            <v>Non Utility</v>
          </cell>
          <cell r="D284">
            <v>1</v>
          </cell>
        </row>
        <row r="285">
          <cell r="A285">
            <v>12131</v>
          </cell>
          <cell r="B285" t="str">
            <v>Structures-Non Operating</v>
          </cell>
          <cell r="C285" t="str">
            <v>Non Utility</v>
          </cell>
          <cell r="D285">
            <v>1</v>
          </cell>
        </row>
        <row r="286">
          <cell r="A286" t="str">
            <v>Non Utility - Intangibles</v>
          </cell>
        </row>
        <row r="287">
          <cell r="A287">
            <v>12150</v>
          </cell>
          <cell r="B287" t="str">
            <v>Intangible</v>
          </cell>
          <cell r="C287" t="str">
            <v>Non Utility - Intangibles</v>
          </cell>
          <cell r="D287">
            <v>1</v>
          </cell>
        </row>
        <row r="288">
          <cell r="A288" t="str">
            <v>Non Utility - Land</v>
          </cell>
        </row>
        <row r="289">
          <cell r="A289">
            <v>12110</v>
          </cell>
          <cell r="B289" t="str">
            <v>Fee Land - Non Utility</v>
          </cell>
          <cell r="C289" t="str">
            <v>Non Utility Land</v>
          </cell>
          <cell r="D289">
            <v>1</v>
          </cell>
        </row>
        <row r="290">
          <cell r="A290" t="str">
            <v>Other Production</v>
          </cell>
        </row>
        <row r="291">
          <cell r="A291">
            <v>34100</v>
          </cell>
          <cell r="B291" t="str">
            <v>Structures &amp; Improvements</v>
          </cell>
          <cell r="C291" t="str">
            <v>Other Production</v>
          </cell>
          <cell r="D291">
            <v>3</v>
          </cell>
        </row>
        <row r="292">
          <cell r="A292">
            <v>34160</v>
          </cell>
          <cell r="B292" t="str">
            <v>Structures-- Leasehold Improvements</v>
          </cell>
          <cell r="C292" t="str">
            <v>Other Production</v>
          </cell>
          <cell r="D292">
            <v>3</v>
          </cell>
        </row>
        <row r="293">
          <cell r="A293">
            <v>34200</v>
          </cell>
          <cell r="B293" t="str">
            <v>Fuel Holders,Producers, Acces</v>
          </cell>
          <cell r="C293" t="str">
            <v>Other Production</v>
          </cell>
          <cell r="D293">
            <v>3</v>
          </cell>
        </row>
        <row r="294">
          <cell r="A294">
            <v>34300</v>
          </cell>
          <cell r="B294" t="str">
            <v>Prime Movers</v>
          </cell>
          <cell r="C294" t="str">
            <v>Other Production</v>
          </cell>
          <cell r="D294">
            <v>3</v>
          </cell>
        </row>
        <row r="295">
          <cell r="A295">
            <v>34360</v>
          </cell>
          <cell r="B295" t="str">
            <v>Prime Movers - Leasehold Improvements</v>
          </cell>
          <cell r="C295" t="str">
            <v>Other Production</v>
          </cell>
          <cell r="D295">
            <v>3</v>
          </cell>
        </row>
        <row r="296">
          <cell r="A296">
            <v>34400</v>
          </cell>
          <cell r="B296" t="str">
            <v>Generators</v>
          </cell>
          <cell r="C296" t="str">
            <v>Other Production</v>
          </cell>
          <cell r="D296">
            <v>3</v>
          </cell>
        </row>
        <row r="297">
          <cell r="A297">
            <v>34500</v>
          </cell>
          <cell r="B297" t="str">
            <v>Accessory Electric Equipment</v>
          </cell>
          <cell r="C297" t="str">
            <v>Other Production</v>
          </cell>
          <cell r="D297">
            <v>3</v>
          </cell>
        </row>
        <row r="298">
          <cell r="A298">
            <v>34600</v>
          </cell>
          <cell r="B298" t="str">
            <v>Miscellaneous Pwr Plant Equip</v>
          </cell>
          <cell r="C298" t="str">
            <v>Other Production</v>
          </cell>
          <cell r="D298">
            <v>3</v>
          </cell>
        </row>
        <row r="299">
          <cell r="A299" t="str">
            <v>Steam</v>
          </cell>
        </row>
        <row r="300">
          <cell r="A300">
            <v>31100</v>
          </cell>
          <cell r="B300" t="str">
            <v>Structures And Improvements - Thermal</v>
          </cell>
          <cell r="C300" t="str">
            <v>Steam</v>
          </cell>
          <cell r="D300">
            <v>3</v>
          </cell>
        </row>
        <row r="301">
          <cell r="A301">
            <v>31200</v>
          </cell>
          <cell r="B301" t="str">
            <v>Boiler Plant Equipment</v>
          </cell>
          <cell r="C301" t="str">
            <v>Steam</v>
          </cell>
          <cell r="D301">
            <v>3</v>
          </cell>
        </row>
        <row r="302">
          <cell r="A302">
            <v>31400</v>
          </cell>
          <cell r="B302" t="str">
            <v>Turbogenerator Units</v>
          </cell>
          <cell r="C302" t="str">
            <v>Steam</v>
          </cell>
          <cell r="D302">
            <v>3</v>
          </cell>
        </row>
        <row r="303">
          <cell r="A303">
            <v>31500</v>
          </cell>
          <cell r="B303" t="str">
            <v>Accessory Electric Equipment_</v>
          </cell>
          <cell r="C303" t="str">
            <v>Steam</v>
          </cell>
          <cell r="D303">
            <v>3</v>
          </cell>
        </row>
        <row r="304">
          <cell r="A304">
            <v>31570</v>
          </cell>
          <cell r="B304" t="str">
            <v>Accessory Electric Equip-Supv &amp; Alarm</v>
          </cell>
          <cell r="C304" t="str">
            <v>Steam</v>
          </cell>
          <cell r="D304">
            <v>3</v>
          </cell>
        </row>
        <row r="305">
          <cell r="A305">
            <v>31600</v>
          </cell>
          <cell r="B305" t="str">
            <v>Miscellaneous Power Plant Equipment</v>
          </cell>
          <cell r="C305" t="str">
            <v>Steam</v>
          </cell>
          <cell r="D305">
            <v>3</v>
          </cell>
        </row>
        <row r="306">
          <cell r="A306">
            <v>31020</v>
          </cell>
          <cell r="B306" t="str">
            <v>Land Rights - Steam Generation</v>
          </cell>
          <cell r="C306" t="str">
            <v>Steam</v>
          </cell>
          <cell r="D306">
            <v>1</v>
          </cell>
        </row>
        <row r="307">
          <cell r="A307">
            <v>140774</v>
          </cell>
          <cell r="B307" t="str">
            <v>Prod Completed Constrctn Not Classi</v>
          </cell>
          <cell r="C307" t="str">
            <v>Steam</v>
          </cell>
          <cell r="D307" t="str">
            <v>Note 4</v>
          </cell>
        </row>
        <row r="308">
          <cell r="A308">
            <v>140139</v>
          </cell>
          <cell r="B308" t="str">
            <v>Production Plant-Non-Rec</v>
          </cell>
          <cell r="C308" t="str">
            <v>Steam</v>
          </cell>
          <cell r="D308" t="str">
            <v>Note 4</v>
          </cell>
        </row>
        <row r="309">
          <cell r="A309" t="str">
            <v>Structures</v>
          </cell>
        </row>
        <row r="310">
          <cell r="A310">
            <v>39005</v>
          </cell>
          <cell r="B310" t="str">
            <v>Building Structures</v>
          </cell>
          <cell r="C310" t="str">
            <v>Structures</v>
          </cell>
          <cell r="D310">
            <v>1</v>
          </cell>
        </row>
        <row r="311">
          <cell r="A311">
            <v>39010</v>
          </cell>
          <cell r="B311" t="str">
            <v>Site Structures (Other Than Buildings)</v>
          </cell>
          <cell r="C311" t="str">
            <v>Structures</v>
          </cell>
          <cell r="D311">
            <v>1</v>
          </cell>
        </row>
        <row r="312">
          <cell r="A312">
            <v>39011</v>
          </cell>
          <cell r="B312" t="str">
            <v>Site Structures (Other Than Buildings)</v>
          </cell>
          <cell r="C312" t="str">
            <v>Structures</v>
          </cell>
          <cell r="D312">
            <v>1</v>
          </cell>
        </row>
        <row r="313">
          <cell r="A313">
            <v>39060</v>
          </cell>
          <cell r="B313" t="str">
            <v>Leasehold Improvements</v>
          </cell>
          <cell r="C313" t="str">
            <v>Structures</v>
          </cell>
          <cell r="D313">
            <v>3</v>
          </cell>
        </row>
        <row r="314">
          <cell r="A314">
            <v>39061</v>
          </cell>
          <cell r="B314" t="str">
            <v>Leasehold Improvements-Int</v>
          </cell>
          <cell r="C314" t="str">
            <v>Structures</v>
          </cell>
          <cell r="D314">
            <v>3</v>
          </cell>
        </row>
        <row r="315">
          <cell r="A315">
            <v>39062</v>
          </cell>
          <cell r="B315" t="str">
            <v>Leasehold Improvements-Int</v>
          </cell>
          <cell r="C315" t="str">
            <v>Structures</v>
          </cell>
          <cell r="D315">
            <v>3</v>
          </cell>
        </row>
        <row r="316">
          <cell r="A316" t="str">
            <v>Transmission</v>
          </cell>
        </row>
        <row r="317">
          <cell r="A317">
            <v>35020</v>
          </cell>
          <cell r="B317" t="str">
            <v>Land Rights - Transmission</v>
          </cell>
          <cell r="C317" t="str">
            <v>Transmission</v>
          </cell>
          <cell r="D317">
            <v>1</v>
          </cell>
        </row>
        <row r="318">
          <cell r="A318">
            <v>35098</v>
          </cell>
          <cell r="B318" t="str">
            <v>Non Unitized</v>
          </cell>
          <cell r="C318" t="str">
            <v>Transmission</v>
          </cell>
          <cell r="D318">
            <v>3</v>
          </cell>
        </row>
        <row r="319">
          <cell r="A319">
            <v>35099</v>
          </cell>
          <cell r="B319" t="str">
            <v>Non Classified 9's</v>
          </cell>
          <cell r="C319" t="str">
            <v>Transmission</v>
          </cell>
          <cell r="D319">
            <v>3</v>
          </cell>
        </row>
        <row r="320">
          <cell r="A320">
            <v>35200</v>
          </cell>
          <cell r="B320" t="str">
            <v>Structures and Improvements</v>
          </cell>
          <cell r="C320" t="str">
            <v>Transmission</v>
          </cell>
          <cell r="D320">
            <v>3</v>
          </cell>
        </row>
        <row r="321">
          <cell r="A321">
            <v>35201</v>
          </cell>
          <cell r="B321" t="str">
            <v>Control Building</v>
          </cell>
          <cell r="C321" t="str">
            <v>Transmission</v>
          </cell>
          <cell r="D321">
            <v>3</v>
          </cell>
        </row>
        <row r="322">
          <cell r="A322">
            <v>35203</v>
          </cell>
          <cell r="B322" t="str">
            <v>Minor Structure</v>
          </cell>
          <cell r="C322" t="str">
            <v>Transmission</v>
          </cell>
          <cell r="D322">
            <v>3</v>
          </cell>
        </row>
        <row r="323">
          <cell r="A323">
            <v>35205</v>
          </cell>
          <cell r="B323" t="str">
            <v>HVAC Systems</v>
          </cell>
          <cell r="C323" t="str">
            <v>Transmission</v>
          </cell>
          <cell r="D323">
            <v>3</v>
          </cell>
        </row>
        <row r="324">
          <cell r="A324">
            <v>35207</v>
          </cell>
          <cell r="B324" t="str">
            <v>Electrical System</v>
          </cell>
          <cell r="C324" t="str">
            <v>Transmission</v>
          </cell>
          <cell r="D324">
            <v>3</v>
          </cell>
        </row>
        <row r="325">
          <cell r="A325">
            <v>35209</v>
          </cell>
          <cell r="B325" t="str">
            <v>Security &amp; Communication System</v>
          </cell>
          <cell r="C325" t="str">
            <v>Transmission</v>
          </cell>
          <cell r="D325">
            <v>3</v>
          </cell>
        </row>
        <row r="326">
          <cell r="A326">
            <v>35211</v>
          </cell>
          <cell r="B326" t="str">
            <v>Plumbing System</v>
          </cell>
          <cell r="C326" t="str">
            <v>Transmission</v>
          </cell>
          <cell r="D326">
            <v>3</v>
          </cell>
        </row>
        <row r="327">
          <cell r="A327">
            <v>35213</v>
          </cell>
          <cell r="B327" t="str">
            <v>Water/Sewer System</v>
          </cell>
          <cell r="C327" t="str">
            <v>Transmission</v>
          </cell>
          <cell r="D327">
            <v>3</v>
          </cell>
        </row>
        <row r="328">
          <cell r="A328">
            <v>35215</v>
          </cell>
          <cell r="B328" t="str">
            <v>Fire Protection System</v>
          </cell>
          <cell r="C328" t="str">
            <v>Transmission</v>
          </cell>
          <cell r="D328">
            <v>3</v>
          </cell>
        </row>
        <row r="329">
          <cell r="A329">
            <v>35217</v>
          </cell>
          <cell r="B329" t="str">
            <v>Vacuum Cleaning System</v>
          </cell>
          <cell r="C329" t="str">
            <v>Transmission</v>
          </cell>
          <cell r="D329">
            <v>3</v>
          </cell>
        </row>
        <row r="330">
          <cell r="A330">
            <v>35219</v>
          </cell>
          <cell r="B330" t="str">
            <v>Foundation And Substructure</v>
          </cell>
          <cell r="C330" t="str">
            <v>Transmission</v>
          </cell>
          <cell r="D330">
            <v>3</v>
          </cell>
        </row>
        <row r="331">
          <cell r="A331">
            <v>35221</v>
          </cell>
          <cell r="B331" t="str">
            <v>Storage Battery Equipment</v>
          </cell>
          <cell r="C331" t="str">
            <v>Transmission</v>
          </cell>
          <cell r="D331">
            <v>3</v>
          </cell>
        </row>
        <row r="332">
          <cell r="A332">
            <v>35223</v>
          </cell>
          <cell r="B332" t="str">
            <v>Auxiliary Power Equipment</v>
          </cell>
          <cell r="C332" t="str">
            <v>Transmission</v>
          </cell>
          <cell r="D332">
            <v>3</v>
          </cell>
        </row>
        <row r="333">
          <cell r="A333">
            <v>35225</v>
          </cell>
          <cell r="B333" t="str">
            <v>Crane Or Hoist</v>
          </cell>
          <cell r="C333" t="str">
            <v>Transmission</v>
          </cell>
          <cell r="D333">
            <v>3</v>
          </cell>
        </row>
        <row r="334">
          <cell r="A334">
            <v>35227</v>
          </cell>
          <cell r="B334" t="str">
            <v>Yard Improvements</v>
          </cell>
          <cell r="C334" t="str">
            <v>Transmission</v>
          </cell>
          <cell r="D334">
            <v>3</v>
          </cell>
        </row>
        <row r="335">
          <cell r="A335">
            <v>35229</v>
          </cell>
          <cell r="B335" t="str">
            <v>Yard Lighting System</v>
          </cell>
          <cell r="C335" t="str">
            <v>Transmission</v>
          </cell>
          <cell r="D335">
            <v>3</v>
          </cell>
        </row>
        <row r="336">
          <cell r="A336">
            <v>35252</v>
          </cell>
          <cell r="B336" t="str">
            <v>Fencing</v>
          </cell>
          <cell r="C336" t="str">
            <v>Transmission</v>
          </cell>
          <cell r="D336">
            <v>3</v>
          </cell>
        </row>
        <row r="337">
          <cell r="A337">
            <v>35300</v>
          </cell>
          <cell r="B337" t="str">
            <v>Station Equipment</v>
          </cell>
          <cell r="C337" t="str">
            <v>Transmission</v>
          </cell>
          <cell r="D337">
            <v>3</v>
          </cell>
        </row>
        <row r="338">
          <cell r="A338">
            <v>35301</v>
          </cell>
          <cell r="B338" t="str">
            <v>Transformers</v>
          </cell>
          <cell r="C338" t="str">
            <v>Transmission</v>
          </cell>
          <cell r="D338">
            <v>3</v>
          </cell>
        </row>
        <row r="339">
          <cell r="A339">
            <v>35303</v>
          </cell>
          <cell r="B339" t="str">
            <v>Static Var Unit</v>
          </cell>
          <cell r="C339" t="str">
            <v>Transmission</v>
          </cell>
          <cell r="D339">
            <v>3</v>
          </cell>
        </row>
        <row r="340">
          <cell r="A340">
            <v>35305</v>
          </cell>
          <cell r="B340" t="str">
            <v>Synchronous Condenser</v>
          </cell>
          <cell r="C340" t="str">
            <v>Transmission</v>
          </cell>
          <cell r="D340">
            <v>3</v>
          </cell>
        </row>
        <row r="341">
          <cell r="A341">
            <v>35307</v>
          </cell>
          <cell r="B341" t="str">
            <v>Regulators</v>
          </cell>
          <cell r="C341" t="str">
            <v>Transmission</v>
          </cell>
          <cell r="D341">
            <v>3</v>
          </cell>
        </row>
        <row r="342">
          <cell r="A342">
            <v>35309</v>
          </cell>
          <cell r="B342" t="str">
            <v>Circuit Breakers</v>
          </cell>
          <cell r="C342" t="str">
            <v>Transmission</v>
          </cell>
          <cell r="D342">
            <v>3</v>
          </cell>
        </row>
        <row r="343">
          <cell r="A343">
            <v>35311</v>
          </cell>
          <cell r="B343" t="str">
            <v>Capacitor Bank</v>
          </cell>
          <cell r="C343" t="str">
            <v>Transmission</v>
          </cell>
          <cell r="D343">
            <v>3</v>
          </cell>
        </row>
        <row r="344">
          <cell r="A344">
            <v>35313</v>
          </cell>
          <cell r="B344" t="str">
            <v>Metal Clad Switchgear</v>
          </cell>
          <cell r="C344" t="str">
            <v>Transmission</v>
          </cell>
          <cell r="D344">
            <v>3</v>
          </cell>
        </row>
        <row r="345">
          <cell r="A345">
            <v>35315</v>
          </cell>
          <cell r="B345" t="str">
            <v>Switching Equipment</v>
          </cell>
          <cell r="C345" t="str">
            <v>Transmission</v>
          </cell>
          <cell r="D345">
            <v>3</v>
          </cell>
        </row>
        <row r="346">
          <cell r="A346">
            <v>35317</v>
          </cell>
          <cell r="B346" t="str">
            <v>Structures &amp; Foundations</v>
          </cell>
          <cell r="C346" t="str">
            <v>Transmission</v>
          </cell>
          <cell r="D346">
            <v>3</v>
          </cell>
        </row>
        <row r="347">
          <cell r="A347">
            <v>35319</v>
          </cell>
          <cell r="B347" t="str">
            <v>Relay &amp; Control Equipment</v>
          </cell>
          <cell r="C347" t="str">
            <v>Transmission</v>
          </cell>
          <cell r="D347">
            <v>3</v>
          </cell>
        </row>
        <row r="348">
          <cell r="A348">
            <v>35321</v>
          </cell>
          <cell r="B348" t="str">
            <v>Storage Battery Equipment</v>
          </cell>
          <cell r="C348" t="str">
            <v>Transmission</v>
          </cell>
          <cell r="D348">
            <v>3</v>
          </cell>
        </row>
        <row r="349">
          <cell r="A349">
            <v>35323</v>
          </cell>
          <cell r="B349" t="str">
            <v>Auxiliary Power Equipment</v>
          </cell>
          <cell r="C349" t="str">
            <v>Transmission</v>
          </cell>
          <cell r="D349">
            <v>3</v>
          </cell>
        </row>
        <row r="350">
          <cell r="A350">
            <v>35325</v>
          </cell>
          <cell r="B350" t="str">
            <v>Grounding System</v>
          </cell>
          <cell r="C350" t="str">
            <v>Transmission</v>
          </cell>
          <cell r="D350">
            <v>3</v>
          </cell>
        </row>
        <row r="351">
          <cell r="A351">
            <v>35327</v>
          </cell>
          <cell r="B351" t="str">
            <v>Bus, Wire, Cable &amp;  Insulators</v>
          </cell>
          <cell r="C351" t="str">
            <v>Transmission</v>
          </cell>
          <cell r="D351">
            <v>3</v>
          </cell>
        </row>
        <row r="352">
          <cell r="A352">
            <v>35329</v>
          </cell>
          <cell r="B352" t="str">
            <v>Station Lighting</v>
          </cell>
          <cell r="C352" t="str">
            <v>Transmission</v>
          </cell>
          <cell r="D352">
            <v>3</v>
          </cell>
        </row>
        <row r="353">
          <cell r="A353">
            <v>35331</v>
          </cell>
          <cell r="B353" t="str">
            <v>Mobile Substation</v>
          </cell>
          <cell r="C353" t="str">
            <v>Transmission</v>
          </cell>
          <cell r="D353">
            <v>3</v>
          </cell>
        </row>
        <row r="354">
          <cell r="A354">
            <v>35333</v>
          </cell>
          <cell r="B354" t="str">
            <v>Mobile Circuit Switcher</v>
          </cell>
          <cell r="C354" t="str">
            <v>Transmission</v>
          </cell>
          <cell r="D354">
            <v>3</v>
          </cell>
        </row>
        <row r="355">
          <cell r="A355">
            <v>35337</v>
          </cell>
          <cell r="B355" t="str">
            <v>Crane Or Hoist</v>
          </cell>
          <cell r="C355" t="str">
            <v>Transmission</v>
          </cell>
          <cell r="D355">
            <v>3</v>
          </cell>
        </row>
        <row r="356">
          <cell r="A356">
            <v>35339</v>
          </cell>
          <cell r="B356" t="str">
            <v>Fire Protection System</v>
          </cell>
          <cell r="C356" t="str">
            <v>Transmission</v>
          </cell>
          <cell r="D356">
            <v>3</v>
          </cell>
        </row>
        <row r="357">
          <cell r="A357">
            <v>35340</v>
          </cell>
          <cell r="B357" t="str">
            <v>Station Equip - Non INDEGO</v>
          </cell>
          <cell r="C357" t="str">
            <v>Transmission</v>
          </cell>
          <cell r="D357">
            <v>3</v>
          </cell>
        </row>
        <row r="358">
          <cell r="A358">
            <v>35341</v>
          </cell>
          <cell r="B358" t="str">
            <v>Supervisory Control Equipment</v>
          </cell>
          <cell r="C358" t="str">
            <v>Transmission</v>
          </cell>
          <cell r="D358">
            <v>3</v>
          </cell>
        </row>
        <row r="359">
          <cell r="A359">
            <v>35342</v>
          </cell>
          <cell r="B359" t="str">
            <v>Supervisory Control Equipment(353)</v>
          </cell>
          <cell r="C359" t="str">
            <v>Transmission</v>
          </cell>
          <cell r="D359">
            <v>3</v>
          </cell>
        </row>
        <row r="360">
          <cell r="A360">
            <v>35343</v>
          </cell>
          <cell r="B360" t="str">
            <v>Dispatch Computer System</v>
          </cell>
          <cell r="C360" t="str">
            <v>Transmission</v>
          </cell>
          <cell r="D360">
            <v>3</v>
          </cell>
        </row>
        <row r="361">
          <cell r="A361">
            <v>35344</v>
          </cell>
          <cell r="B361" t="str">
            <v>Dispatch Computer System(353)</v>
          </cell>
          <cell r="C361" t="str">
            <v>Transmission</v>
          </cell>
          <cell r="D361">
            <v>3</v>
          </cell>
        </row>
        <row r="362">
          <cell r="A362">
            <v>35345</v>
          </cell>
          <cell r="B362" t="str">
            <v>Dispatch Hardware</v>
          </cell>
          <cell r="C362" t="str">
            <v>Transmission</v>
          </cell>
          <cell r="D362">
            <v>3</v>
          </cell>
        </row>
        <row r="363">
          <cell r="A363">
            <v>35347</v>
          </cell>
          <cell r="B363" t="str">
            <v>Dispatch Storage Battery Equip.</v>
          </cell>
          <cell r="C363" t="str">
            <v>Transmission</v>
          </cell>
          <cell r="D363">
            <v>3</v>
          </cell>
        </row>
        <row r="364">
          <cell r="A364">
            <v>35348</v>
          </cell>
          <cell r="B364" t="str">
            <v>Dispatch Storage Battery Equip.(353)</v>
          </cell>
          <cell r="C364" t="str">
            <v>Transmission</v>
          </cell>
          <cell r="D364">
            <v>3</v>
          </cell>
        </row>
        <row r="365">
          <cell r="A365">
            <v>35349</v>
          </cell>
          <cell r="B365" t="str">
            <v>Dispatch Time Standard</v>
          </cell>
          <cell r="C365" t="str">
            <v>Transmission</v>
          </cell>
          <cell r="D365">
            <v>3</v>
          </cell>
        </row>
        <row r="366">
          <cell r="A366">
            <v>35350</v>
          </cell>
          <cell r="B366" t="str">
            <v>Dispatch Time Standard(353)</v>
          </cell>
          <cell r="C366" t="str">
            <v>Transmission</v>
          </cell>
          <cell r="D366">
            <v>3</v>
          </cell>
        </row>
        <row r="367">
          <cell r="A367">
            <v>35351</v>
          </cell>
          <cell r="B367" t="str">
            <v>Dispatch Auxiliary Power Equip.</v>
          </cell>
          <cell r="C367" t="str">
            <v>Transmission</v>
          </cell>
          <cell r="D367">
            <v>3</v>
          </cell>
        </row>
        <row r="368">
          <cell r="A368">
            <v>35400</v>
          </cell>
          <cell r="B368" t="str">
            <v>Towers and Fixtures</v>
          </cell>
          <cell r="C368" t="str">
            <v>Transmission</v>
          </cell>
          <cell r="D368">
            <v>3</v>
          </cell>
        </row>
        <row r="369">
          <cell r="A369">
            <v>35464</v>
          </cell>
          <cell r="B369" t="str">
            <v>Lattice Tangent Structure</v>
          </cell>
          <cell r="C369" t="str">
            <v>Transmission</v>
          </cell>
          <cell r="D369">
            <v>3</v>
          </cell>
        </row>
        <row r="370">
          <cell r="A370">
            <v>35465</v>
          </cell>
          <cell r="B370" t="str">
            <v>Lattice Angle Structure</v>
          </cell>
          <cell r="C370" t="str">
            <v>Transmission</v>
          </cell>
          <cell r="D370">
            <v>3</v>
          </cell>
        </row>
        <row r="371">
          <cell r="A371">
            <v>35466</v>
          </cell>
          <cell r="B371" t="str">
            <v>Lattice Dead End Structure</v>
          </cell>
          <cell r="C371" t="str">
            <v>Transmission</v>
          </cell>
          <cell r="D371">
            <v>3</v>
          </cell>
        </row>
        <row r="372">
          <cell r="A372">
            <v>35467</v>
          </cell>
          <cell r="B372" t="str">
            <v>Tubular Steel Tangent Structure</v>
          </cell>
          <cell r="C372" t="str">
            <v>Transmission</v>
          </cell>
          <cell r="D372">
            <v>3</v>
          </cell>
        </row>
        <row r="373">
          <cell r="A373">
            <v>35468</v>
          </cell>
          <cell r="B373" t="str">
            <v>Tubular Steel Angle Structure</v>
          </cell>
          <cell r="C373" t="str">
            <v>Transmission</v>
          </cell>
          <cell r="D373">
            <v>3</v>
          </cell>
        </row>
        <row r="374">
          <cell r="A374">
            <v>35469</v>
          </cell>
          <cell r="B374" t="str">
            <v>Tubular Steel  Dead End Structure</v>
          </cell>
          <cell r="C374" t="str">
            <v>Transmission</v>
          </cell>
          <cell r="D374">
            <v>3</v>
          </cell>
        </row>
        <row r="375">
          <cell r="A375">
            <v>35470</v>
          </cell>
          <cell r="B375" t="str">
            <v>Non-Wood Pole Not Classified By Function</v>
          </cell>
          <cell r="C375" t="str">
            <v>Transmission</v>
          </cell>
          <cell r="D375">
            <v>3</v>
          </cell>
        </row>
        <row r="376">
          <cell r="A376">
            <v>35471</v>
          </cell>
          <cell r="B376" t="str">
            <v>Anchor</v>
          </cell>
          <cell r="C376" t="str">
            <v>Transmission</v>
          </cell>
          <cell r="D376">
            <v>3</v>
          </cell>
        </row>
        <row r="377">
          <cell r="A377">
            <v>35498</v>
          </cell>
          <cell r="B377" t="str">
            <v>Non Unitized CAATS</v>
          </cell>
          <cell r="C377" t="str">
            <v>Transmission</v>
          </cell>
          <cell r="D377">
            <v>3</v>
          </cell>
        </row>
        <row r="378">
          <cell r="A378">
            <v>35499</v>
          </cell>
          <cell r="B378" t="str">
            <v>Non Classified 9's</v>
          </cell>
          <cell r="C378" t="str">
            <v>Transmission</v>
          </cell>
          <cell r="D378">
            <v>3</v>
          </cell>
        </row>
        <row r="379">
          <cell r="A379">
            <v>35500</v>
          </cell>
          <cell r="B379" t="str">
            <v>Poles and Fixtures</v>
          </cell>
          <cell r="C379" t="str">
            <v>Transmission</v>
          </cell>
          <cell r="D379">
            <v>3</v>
          </cell>
        </row>
        <row r="380">
          <cell r="A380">
            <v>35501</v>
          </cell>
          <cell r="B380" t="str">
            <v>Wood Poles &lt; 65 Feet</v>
          </cell>
          <cell r="C380" t="str">
            <v>Transmission</v>
          </cell>
          <cell r="D380">
            <v>3</v>
          </cell>
        </row>
        <row r="381">
          <cell r="A381">
            <v>35504</v>
          </cell>
          <cell r="B381" t="str">
            <v>Fences and Gates</v>
          </cell>
          <cell r="C381" t="str">
            <v>Transmission</v>
          </cell>
          <cell r="D381">
            <v>3</v>
          </cell>
        </row>
        <row r="382">
          <cell r="A382">
            <v>35515</v>
          </cell>
          <cell r="B382" t="str">
            <v>Wood Poles &gt;= 65 Feet</v>
          </cell>
          <cell r="C382" t="str">
            <v>Transmission</v>
          </cell>
          <cell r="D382">
            <v>3</v>
          </cell>
        </row>
        <row r="383">
          <cell r="A383">
            <v>35571</v>
          </cell>
          <cell r="B383" t="str">
            <v>Anchor</v>
          </cell>
          <cell r="C383" t="str">
            <v>Transmission</v>
          </cell>
          <cell r="D383">
            <v>3</v>
          </cell>
        </row>
        <row r="384">
          <cell r="A384">
            <v>35572</v>
          </cell>
          <cell r="B384" t="str">
            <v>Wood Pole Top Structures (Xarms, Etc.)</v>
          </cell>
          <cell r="C384" t="str">
            <v>Transmission</v>
          </cell>
          <cell r="D384">
            <v>3</v>
          </cell>
        </row>
        <row r="385">
          <cell r="A385">
            <v>35573</v>
          </cell>
          <cell r="B385" t="str">
            <v>Pole, Steel Guy Stub</v>
          </cell>
          <cell r="C385" t="str">
            <v>Transmission</v>
          </cell>
          <cell r="D385">
            <v>3</v>
          </cell>
        </row>
        <row r="386">
          <cell r="A386">
            <v>35574</v>
          </cell>
          <cell r="B386" t="str">
            <v>Non-Wood Tangent Structure</v>
          </cell>
          <cell r="C386" t="str">
            <v>Transmission</v>
          </cell>
          <cell r="D386">
            <v>3</v>
          </cell>
        </row>
        <row r="387">
          <cell r="A387">
            <v>35575</v>
          </cell>
          <cell r="B387" t="str">
            <v>Non-Wood  Angle Structure</v>
          </cell>
          <cell r="C387" t="str">
            <v>Transmission</v>
          </cell>
          <cell r="D387">
            <v>3</v>
          </cell>
        </row>
        <row r="388">
          <cell r="A388">
            <v>35576</v>
          </cell>
          <cell r="B388" t="str">
            <v>Non-Wood Dead End Structure</v>
          </cell>
          <cell r="C388" t="str">
            <v>Transmission</v>
          </cell>
          <cell r="D388">
            <v>3</v>
          </cell>
        </row>
        <row r="389">
          <cell r="A389">
            <v>35577</v>
          </cell>
          <cell r="B389" t="str">
            <v>Non-Wood Pole Not Classified By Function</v>
          </cell>
          <cell r="C389" t="str">
            <v>Transmission</v>
          </cell>
          <cell r="D389">
            <v>3</v>
          </cell>
        </row>
        <row r="390">
          <cell r="A390">
            <v>35598</v>
          </cell>
          <cell r="B390" t="str">
            <v>Non Unitized CAATS</v>
          </cell>
          <cell r="C390" t="str">
            <v>Transmission</v>
          </cell>
          <cell r="D390">
            <v>3</v>
          </cell>
        </row>
        <row r="391">
          <cell r="A391">
            <v>35599</v>
          </cell>
          <cell r="B391" t="str">
            <v>Non Classified 9's</v>
          </cell>
          <cell r="C391" t="str">
            <v>Transmission</v>
          </cell>
          <cell r="D391">
            <v>3</v>
          </cell>
        </row>
        <row r="392">
          <cell r="A392">
            <v>35600</v>
          </cell>
          <cell r="B392" t="str">
            <v>Overhead Cndtr &amp; Dev</v>
          </cell>
          <cell r="C392" t="str">
            <v>Transmission</v>
          </cell>
          <cell r="D392">
            <v>3</v>
          </cell>
        </row>
        <row r="393">
          <cell r="A393">
            <v>35606</v>
          </cell>
          <cell r="B393" t="str">
            <v>Wire &lt;500 MCM</v>
          </cell>
          <cell r="C393" t="str">
            <v>Transmission</v>
          </cell>
          <cell r="D393">
            <v>3</v>
          </cell>
        </row>
        <row r="394">
          <cell r="A394">
            <v>35607</v>
          </cell>
          <cell r="B394" t="str">
            <v>Wire 500  Thru 999 MCM</v>
          </cell>
          <cell r="C394" t="str">
            <v>Transmission</v>
          </cell>
          <cell r="D394">
            <v>3</v>
          </cell>
        </row>
        <row r="395">
          <cell r="A395">
            <v>35608</v>
          </cell>
          <cell r="B395" t="str">
            <v>Wire &gt;=1000 MCM</v>
          </cell>
          <cell r="C395" t="str">
            <v>Transmission</v>
          </cell>
          <cell r="D395">
            <v>3</v>
          </cell>
        </row>
        <row r="396">
          <cell r="A396">
            <v>35609</v>
          </cell>
          <cell r="B396" t="str">
            <v>Switches &amp; Fuses</v>
          </cell>
          <cell r="C396" t="str">
            <v>Transmission</v>
          </cell>
          <cell r="D396">
            <v>3</v>
          </cell>
        </row>
        <row r="397">
          <cell r="A397">
            <v>35610</v>
          </cell>
          <cell r="B397" t="str">
            <v>Overhead Lightning Arrester</v>
          </cell>
          <cell r="C397" t="str">
            <v>Transmission</v>
          </cell>
          <cell r="D397">
            <v>3</v>
          </cell>
        </row>
        <row r="398">
          <cell r="A398">
            <v>35679</v>
          </cell>
          <cell r="B398" t="str">
            <v>Fiber Optic Cable</v>
          </cell>
          <cell r="C398" t="str">
            <v>Transmission</v>
          </cell>
          <cell r="D398">
            <v>3</v>
          </cell>
        </row>
        <row r="399">
          <cell r="A399">
            <v>35680</v>
          </cell>
          <cell r="B399" t="str">
            <v>Disc Insulator</v>
          </cell>
          <cell r="C399" t="str">
            <v>Transmission</v>
          </cell>
          <cell r="D399">
            <v>3</v>
          </cell>
        </row>
        <row r="400">
          <cell r="A400">
            <v>35681</v>
          </cell>
          <cell r="B400" t="str">
            <v>Post Insulator</v>
          </cell>
          <cell r="C400" t="str">
            <v>Transmission</v>
          </cell>
          <cell r="D400">
            <v>3</v>
          </cell>
        </row>
        <row r="401">
          <cell r="A401">
            <v>35682</v>
          </cell>
          <cell r="B401" t="str">
            <v>Clearing &amp; Grading</v>
          </cell>
          <cell r="C401" t="str">
            <v>Transmission</v>
          </cell>
          <cell r="D401">
            <v>3</v>
          </cell>
        </row>
        <row r="402">
          <cell r="A402">
            <v>35696</v>
          </cell>
          <cell r="B402" t="str">
            <v>Non Unitized CAATS</v>
          </cell>
          <cell r="C402" t="str">
            <v>Transmission</v>
          </cell>
          <cell r="D402">
            <v>3</v>
          </cell>
        </row>
        <row r="403">
          <cell r="A403">
            <v>35697</v>
          </cell>
          <cell r="B403" t="str">
            <v>Non Classified 9's</v>
          </cell>
          <cell r="C403" t="str">
            <v>Transmission</v>
          </cell>
          <cell r="D403">
            <v>3</v>
          </cell>
        </row>
        <row r="404">
          <cell r="A404">
            <v>35698</v>
          </cell>
          <cell r="B404" t="str">
            <v>Non Unitized CAATS</v>
          </cell>
          <cell r="C404" t="str">
            <v>Transmission</v>
          </cell>
          <cell r="D404">
            <v>3</v>
          </cell>
        </row>
        <row r="405">
          <cell r="A405">
            <v>35699</v>
          </cell>
          <cell r="B405" t="str">
            <v>Non Classified 9's</v>
          </cell>
          <cell r="C405" t="str">
            <v>Transmission</v>
          </cell>
          <cell r="D405">
            <v>3</v>
          </cell>
        </row>
        <row r="406">
          <cell r="A406">
            <v>35714</v>
          </cell>
          <cell r="B406" t="str">
            <v>Conduit</v>
          </cell>
          <cell r="C406" t="str">
            <v>Transmission</v>
          </cell>
          <cell r="D406">
            <v>3</v>
          </cell>
        </row>
        <row r="407">
          <cell r="A407">
            <v>35717</v>
          </cell>
          <cell r="B407" t="str">
            <v>Vaults/Manholes</v>
          </cell>
          <cell r="C407" t="str">
            <v>Transmission</v>
          </cell>
          <cell r="D407">
            <v>3</v>
          </cell>
        </row>
        <row r="408">
          <cell r="A408">
            <v>35799</v>
          </cell>
          <cell r="B408" t="str">
            <v>Non Classified 9's</v>
          </cell>
          <cell r="C408" t="str">
            <v>Transmission</v>
          </cell>
          <cell r="D408">
            <v>3</v>
          </cell>
        </row>
        <row r="409">
          <cell r="A409">
            <v>35823</v>
          </cell>
          <cell r="B409" t="str">
            <v>Insulated Cable &lt;500 MCM</v>
          </cell>
          <cell r="C409" t="str">
            <v>Transmission</v>
          </cell>
          <cell r="D409">
            <v>3</v>
          </cell>
        </row>
        <row r="410">
          <cell r="A410">
            <v>35824</v>
          </cell>
          <cell r="B410" t="str">
            <v>Insulated Cable 500  Thru 999 MCM</v>
          </cell>
          <cell r="C410" t="str">
            <v>Transmission</v>
          </cell>
          <cell r="D410">
            <v>3</v>
          </cell>
        </row>
        <row r="411">
          <cell r="A411">
            <v>35825</v>
          </cell>
          <cell r="B411" t="str">
            <v>Insulated Cable &gt;=1000 MCM</v>
          </cell>
          <cell r="C411" t="str">
            <v>Transmission</v>
          </cell>
          <cell r="D411">
            <v>3</v>
          </cell>
        </row>
        <row r="412">
          <cell r="A412">
            <v>35899</v>
          </cell>
          <cell r="B412" t="str">
            <v>Non Classified 9's</v>
          </cell>
          <cell r="C412" t="str">
            <v>Transmission</v>
          </cell>
          <cell r="D412">
            <v>3</v>
          </cell>
        </row>
        <row r="413">
          <cell r="A413">
            <v>35984</v>
          </cell>
          <cell r="B413" t="str">
            <v>Roads &amp; Trails</v>
          </cell>
          <cell r="C413" t="str">
            <v>Transmission</v>
          </cell>
          <cell r="D413">
            <v>3</v>
          </cell>
        </row>
        <row r="414">
          <cell r="A414">
            <v>35998</v>
          </cell>
          <cell r="B414" t="str">
            <v>Non Unitized CAATS</v>
          </cell>
          <cell r="C414" t="str">
            <v>Transmission</v>
          </cell>
          <cell r="D414">
            <v>3</v>
          </cell>
        </row>
        <row r="415">
          <cell r="A415">
            <v>35999</v>
          </cell>
          <cell r="B415" t="str">
            <v>Non Classified 9's</v>
          </cell>
          <cell r="C415" t="str">
            <v>Transmission</v>
          </cell>
          <cell r="D415">
            <v>3</v>
          </cell>
        </row>
        <row r="416">
          <cell r="A416">
            <v>140776</v>
          </cell>
          <cell r="B416" t="str">
            <v>Transm Completed Constrctn Not Classifi</v>
          </cell>
          <cell r="C416" t="str">
            <v>Transmission</v>
          </cell>
          <cell r="D416" t="str">
            <v>Note 4</v>
          </cell>
        </row>
        <row r="417">
          <cell r="A417">
            <v>140149</v>
          </cell>
          <cell r="B417" t="str">
            <v>Transmission Plant Non-Rec</v>
          </cell>
          <cell r="C417" t="str">
            <v>Transmission</v>
          </cell>
          <cell r="D417" t="str">
            <v>Note 4</v>
          </cell>
        </row>
        <row r="418">
          <cell r="A418" t="str">
            <v>Vehicles</v>
          </cell>
        </row>
        <row r="419">
          <cell r="A419">
            <v>39201</v>
          </cell>
          <cell r="B419" t="str">
            <v>1/4 Ton Mini Pickups And Vans</v>
          </cell>
          <cell r="C419" t="str">
            <v>Vehicles</v>
          </cell>
          <cell r="D419">
            <v>3</v>
          </cell>
        </row>
        <row r="420">
          <cell r="A420">
            <v>39202</v>
          </cell>
          <cell r="B420" t="str">
            <v>Mid And Full Size Automobiles</v>
          </cell>
          <cell r="C420" t="str">
            <v>Vehicles</v>
          </cell>
          <cell r="D420">
            <v>3</v>
          </cell>
        </row>
        <row r="421">
          <cell r="A421">
            <v>39204</v>
          </cell>
          <cell r="B421" t="str">
            <v>1/2 &amp; 3/4 Ton Pickups- Vans- Serv Trucks</v>
          </cell>
          <cell r="C421" t="str">
            <v>Vehicles</v>
          </cell>
          <cell r="D421">
            <v>3</v>
          </cell>
        </row>
        <row r="422">
          <cell r="A422">
            <v>39205</v>
          </cell>
          <cell r="B422" t="str">
            <v>1 Ton And Above- Two-Axle Trucks</v>
          </cell>
          <cell r="C422" t="str">
            <v>Vehicles</v>
          </cell>
          <cell r="D422">
            <v>3</v>
          </cell>
        </row>
        <row r="423">
          <cell r="A423">
            <v>39206</v>
          </cell>
          <cell r="B423" t="str">
            <v>Dump Trucks</v>
          </cell>
          <cell r="C423" t="str">
            <v>Vehicles</v>
          </cell>
          <cell r="D423">
            <v>3</v>
          </cell>
        </row>
        <row r="424">
          <cell r="A424">
            <v>39209</v>
          </cell>
          <cell r="B424" t="str">
            <v>Trailers</v>
          </cell>
          <cell r="C424" t="str">
            <v>Vehicles</v>
          </cell>
          <cell r="D424">
            <v>3</v>
          </cell>
        </row>
        <row r="425">
          <cell r="A425">
            <v>39214</v>
          </cell>
          <cell r="B425" t="str">
            <v>Snowmobiles- Motorcycles (4-Wheeled Atv)</v>
          </cell>
          <cell r="C425" t="str">
            <v>Vehicles</v>
          </cell>
          <cell r="D425">
            <v>3</v>
          </cell>
        </row>
        <row r="426">
          <cell r="A426">
            <v>39219</v>
          </cell>
          <cell r="B426" t="str">
            <v>Over-The-Road Semi-Tractors</v>
          </cell>
          <cell r="C426" t="str">
            <v>Vehicles</v>
          </cell>
          <cell r="D426">
            <v>3</v>
          </cell>
        </row>
        <row r="427">
          <cell r="A427">
            <v>39230</v>
          </cell>
          <cell r="B427" t="str">
            <v>Aircraft</v>
          </cell>
          <cell r="C427" t="str">
            <v>Vehicles</v>
          </cell>
          <cell r="D427">
            <v>3</v>
          </cell>
        </row>
        <row r="428">
          <cell r="A428">
            <v>39603</v>
          </cell>
          <cell r="B428" t="str">
            <v>Aerial Lift Pb Trucks- 10000#-16000# Gvw</v>
          </cell>
          <cell r="C428" t="str">
            <v>Vehicles</v>
          </cell>
          <cell r="D428">
            <v>3</v>
          </cell>
        </row>
        <row r="429">
          <cell r="A429">
            <v>39607</v>
          </cell>
          <cell r="B429" t="str">
            <v>Two-Axle Digger/Derrick Line Trucks</v>
          </cell>
          <cell r="C429" t="str">
            <v>Vehicles</v>
          </cell>
          <cell r="D429">
            <v>3</v>
          </cell>
        </row>
        <row r="430">
          <cell r="A430">
            <v>39608</v>
          </cell>
          <cell r="B430" t="str">
            <v>Aerial Lift P.B. Trucks- Above 16000#Gvw</v>
          </cell>
          <cell r="C430" t="str">
            <v>Vehicles</v>
          </cell>
          <cell r="D430">
            <v>3</v>
          </cell>
        </row>
        <row r="431">
          <cell r="A431">
            <v>39610</v>
          </cell>
          <cell r="B431" t="str">
            <v>Cranes</v>
          </cell>
          <cell r="C431" t="str">
            <v>Vehicles</v>
          </cell>
          <cell r="D431">
            <v>3</v>
          </cell>
        </row>
        <row r="432">
          <cell r="A432">
            <v>39611</v>
          </cell>
          <cell r="B432" t="str">
            <v>Heavy Construction Equip- Product Digger</v>
          </cell>
          <cell r="C432" t="str">
            <v>Vehicles</v>
          </cell>
          <cell r="D432">
            <v>3</v>
          </cell>
        </row>
        <row r="433">
          <cell r="A433">
            <v>39612</v>
          </cell>
          <cell r="B433" t="str">
            <v>Three-Axle Digger/Derrick Line Trucks</v>
          </cell>
          <cell r="C433" t="str">
            <v>Vehicles</v>
          </cell>
          <cell r="D433">
            <v>3</v>
          </cell>
        </row>
        <row r="434">
          <cell r="A434">
            <v>39613</v>
          </cell>
          <cell r="B434" t="str">
            <v>Snowcats- Backhoes- Trenchers- Snowblowr</v>
          </cell>
          <cell r="C434" t="str">
            <v>Vehicles</v>
          </cell>
          <cell r="D434">
            <v>3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 Code Matrix_2015"/>
      <sheetName val="Bonus Code Matrix_2014"/>
      <sheetName val="Bonus Code Matrix_2013 "/>
      <sheetName val="Bonus Code Matrix_2012"/>
      <sheetName val="Bonus Code Matrix_2011"/>
      <sheetName val="SAMPLE_113011Adds"/>
      <sheetName val="SAMPLE_Upload Adds Extract"/>
      <sheetName val="Bonus Code Matrix_20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1">
          <cell r="A11" t="str">
            <v>Fixed Assets in PowerTax</v>
          </cell>
        </row>
      </sheetData>
      <sheetData sheetId="6"/>
      <sheetData sheetId="7" refreshError="1"/>
      <sheetData sheetId="8">
        <row r="13">
          <cell r="A13">
            <v>11400</v>
          </cell>
          <cell r="B13" t="str">
            <v>Asset Acquisition Adj</v>
          </cell>
          <cell r="C13" t="str">
            <v>Acquisition Adjustment</v>
          </cell>
          <cell r="D13">
            <v>1</v>
          </cell>
          <cell r="E13">
            <v>0</v>
          </cell>
        </row>
        <row r="14">
          <cell r="A14" t="str">
            <v>Coal (Mining)</v>
          </cell>
          <cell r="B14">
            <v>0</v>
          </cell>
          <cell r="C14">
            <v>0</v>
          </cell>
          <cell r="D14" t="str">
            <v>Note 2</v>
          </cell>
          <cell r="E14">
            <v>0</v>
          </cell>
        </row>
        <row r="15">
          <cell r="A15">
            <v>60930</v>
          </cell>
          <cell r="B15" t="str">
            <v>Buildings</v>
          </cell>
          <cell r="C15" t="str">
            <v>Coal (Mining)</v>
          </cell>
          <cell r="D15">
            <v>3</v>
          </cell>
          <cell r="E15">
            <v>0.5</v>
          </cell>
        </row>
        <row r="16">
          <cell r="A16">
            <v>60941</v>
          </cell>
          <cell r="B16" t="str">
            <v>Processing equipment</v>
          </cell>
          <cell r="C16" t="str">
            <v>Coal (Mining)</v>
          </cell>
          <cell r="D16">
            <v>3</v>
          </cell>
          <cell r="E16">
            <v>0.5</v>
          </cell>
        </row>
        <row r="17">
          <cell r="A17">
            <v>60944</v>
          </cell>
          <cell r="B17" t="str">
            <v>Electrical equipment</v>
          </cell>
          <cell r="C17" t="str">
            <v>Coal (Mining)</v>
          </cell>
          <cell r="D17">
            <v>3</v>
          </cell>
          <cell r="E17">
            <v>0.5</v>
          </cell>
        </row>
        <row r="18">
          <cell r="A18">
            <v>60945</v>
          </cell>
          <cell r="B18" t="str">
            <v>Underground Mining Equipment</v>
          </cell>
          <cell r="C18" t="str">
            <v>Coal (Mining)</v>
          </cell>
          <cell r="D18">
            <v>3</v>
          </cell>
          <cell r="E18">
            <v>0.5</v>
          </cell>
        </row>
        <row r="19">
          <cell r="A19">
            <v>60946</v>
          </cell>
          <cell r="B19" t="str">
            <v>Longwall Shields</v>
          </cell>
          <cell r="C19" t="str">
            <v>Coal (Mining)</v>
          </cell>
          <cell r="D19">
            <v>3</v>
          </cell>
          <cell r="E19">
            <v>0.5</v>
          </cell>
        </row>
        <row r="20">
          <cell r="A20">
            <v>60947</v>
          </cell>
          <cell r="B20" t="str">
            <v>Longwall Equipment</v>
          </cell>
          <cell r="C20" t="str">
            <v>Coal (Mining)</v>
          </cell>
          <cell r="D20">
            <v>3</v>
          </cell>
          <cell r="E20">
            <v>0.5</v>
          </cell>
        </row>
        <row r="21">
          <cell r="A21">
            <v>60948</v>
          </cell>
          <cell r="B21" t="str">
            <v>Mainline Extension</v>
          </cell>
          <cell r="C21" t="str">
            <v>Coal (Mining)</v>
          </cell>
          <cell r="D21">
            <v>3</v>
          </cell>
          <cell r="E21">
            <v>0.5</v>
          </cell>
        </row>
        <row r="22">
          <cell r="A22">
            <v>60949</v>
          </cell>
          <cell r="B22" t="str">
            <v>Section Extension</v>
          </cell>
          <cell r="C22" t="str">
            <v>Coal (Mining)</v>
          </cell>
          <cell r="D22">
            <v>3</v>
          </cell>
          <cell r="E22">
            <v>0.5</v>
          </cell>
        </row>
        <row r="23">
          <cell r="A23">
            <v>60951</v>
          </cell>
          <cell r="B23" t="str">
            <v>Surface Vehicles</v>
          </cell>
          <cell r="C23" t="str">
            <v>Coal (Mining)</v>
          </cell>
          <cell r="D23">
            <v>3</v>
          </cell>
          <cell r="E23">
            <v>0.5</v>
          </cell>
        </row>
        <row r="24">
          <cell r="A24">
            <v>60952</v>
          </cell>
          <cell r="B24" t="str">
            <v>Heavy Equipment</v>
          </cell>
          <cell r="C24" t="str">
            <v>Coal (Mining)</v>
          </cell>
          <cell r="D24">
            <v>3</v>
          </cell>
          <cell r="E24">
            <v>0.5</v>
          </cell>
        </row>
        <row r="25">
          <cell r="A25">
            <v>60960</v>
          </cell>
          <cell r="B25" t="str">
            <v>Miscellaneous Mine Equipment</v>
          </cell>
          <cell r="C25" t="str">
            <v>Coal (Mining)</v>
          </cell>
          <cell r="D25">
            <v>3</v>
          </cell>
          <cell r="E25">
            <v>0.5</v>
          </cell>
        </row>
        <row r="26">
          <cell r="A26">
            <v>60961</v>
          </cell>
          <cell r="B26" t="str">
            <v>Computer Equipment</v>
          </cell>
          <cell r="C26" t="str">
            <v>Coal (Mining)</v>
          </cell>
          <cell r="D26">
            <v>3</v>
          </cell>
          <cell r="E26">
            <v>0.5</v>
          </cell>
        </row>
        <row r="27">
          <cell r="A27">
            <v>60970</v>
          </cell>
          <cell r="B27" t="str">
            <v>Mine Development (including exploration)</v>
          </cell>
          <cell r="C27" t="str">
            <v>Coal (Mining)</v>
          </cell>
          <cell r="D27">
            <v>3</v>
          </cell>
          <cell r="E27">
            <v>0.5</v>
          </cell>
        </row>
        <row r="28">
          <cell r="A28" t="str">
            <v>Depletio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31026</v>
          </cell>
          <cell r="B29" t="str">
            <v>Steam Rights - Blundell</v>
          </cell>
          <cell r="C29" t="str">
            <v>Depletion</v>
          </cell>
          <cell r="D29">
            <v>1</v>
          </cell>
          <cell r="E29">
            <v>0</v>
          </cell>
        </row>
        <row r="30">
          <cell r="A30" t="str">
            <v>Distribution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36020</v>
          </cell>
          <cell r="B31" t="str">
            <v>Land Rights</v>
          </cell>
          <cell r="C31" t="str">
            <v>Distribution</v>
          </cell>
          <cell r="D31">
            <v>1</v>
          </cell>
          <cell r="E31">
            <v>0</v>
          </cell>
        </row>
        <row r="32">
          <cell r="A32">
            <v>36098</v>
          </cell>
          <cell r="B32" t="str">
            <v>Non Unitized CAATS</v>
          </cell>
          <cell r="C32" t="str">
            <v>Distribution</v>
          </cell>
          <cell r="D32">
            <v>3</v>
          </cell>
          <cell r="E32">
            <v>0.5</v>
          </cell>
        </row>
        <row r="33">
          <cell r="A33">
            <v>36099</v>
          </cell>
          <cell r="B33" t="str">
            <v>Non Classified 9's</v>
          </cell>
          <cell r="C33" t="str">
            <v>Distribution</v>
          </cell>
          <cell r="D33">
            <v>3</v>
          </cell>
          <cell r="E33">
            <v>0.5</v>
          </cell>
        </row>
        <row r="34">
          <cell r="A34">
            <v>36100</v>
          </cell>
          <cell r="B34" t="str">
            <v>Structures and Improvements</v>
          </cell>
          <cell r="C34" t="str">
            <v>Distribution</v>
          </cell>
          <cell r="D34">
            <v>3</v>
          </cell>
          <cell r="E34">
            <v>0.5</v>
          </cell>
        </row>
        <row r="35">
          <cell r="A35">
            <v>36101</v>
          </cell>
          <cell r="B35" t="str">
            <v>Control Building</v>
          </cell>
          <cell r="C35" t="str">
            <v>Distribution</v>
          </cell>
          <cell r="D35">
            <v>3</v>
          </cell>
          <cell r="E35">
            <v>0.5</v>
          </cell>
        </row>
        <row r="36">
          <cell r="A36">
            <v>36103</v>
          </cell>
          <cell r="B36" t="str">
            <v>Minor Structure</v>
          </cell>
          <cell r="C36" t="str">
            <v>Distribution</v>
          </cell>
          <cell r="D36">
            <v>3</v>
          </cell>
          <cell r="E36">
            <v>0.5</v>
          </cell>
        </row>
        <row r="37">
          <cell r="A37">
            <v>36105</v>
          </cell>
          <cell r="B37" t="str">
            <v>HVAC Systems</v>
          </cell>
          <cell r="C37" t="str">
            <v>Distribution</v>
          </cell>
          <cell r="D37">
            <v>3</v>
          </cell>
          <cell r="E37">
            <v>0.5</v>
          </cell>
        </row>
        <row r="38">
          <cell r="A38">
            <v>36107</v>
          </cell>
          <cell r="B38" t="str">
            <v>Electrical System</v>
          </cell>
          <cell r="C38" t="str">
            <v>Distribution</v>
          </cell>
          <cell r="D38">
            <v>3</v>
          </cell>
          <cell r="E38">
            <v>0.5</v>
          </cell>
        </row>
        <row r="39">
          <cell r="A39">
            <v>36109</v>
          </cell>
          <cell r="B39" t="str">
            <v>Security and Communication</v>
          </cell>
          <cell r="C39" t="str">
            <v>Distribution</v>
          </cell>
          <cell r="D39">
            <v>3</v>
          </cell>
          <cell r="E39">
            <v>0.5</v>
          </cell>
        </row>
        <row r="40">
          <cell r="A40">
            <v>36111</v>
          </cell>
          <cell r="B40" t="str">
            <v>Plumbing System</v>
          </cell>
          <cell r="C40" t="str">
            <v>Distribution</v>
          </cell>
          <cell r="D40">
            <v>3</v>
          </cell>
          <cell r="E40">
            <v>0.5</v>
          </cell>
        </row>
        <row r="41">
          <cell r="A41">
            <v>36113</v>
          </cell>
          <cell r="B41" t="str">
            <v>Water/Sewer System</v>
          </cell>
          <cell r="C41" t="str">
            <v>Distribution</v>
          </cell>
          <cell r="D41">
            <v>3</v>
          </cell>
          <cell r="E41">
            <v>0.5</v>
          </cell>
        </row>
        <row r="42">
          <cell r="A42">
            <v>36115</v>
          </cell>
          <cell r="B42" t="str">
            <v>Fire Protection System</v>
          </cell>
          <cell r="C42" t="str">
            <v>Distribution</v>
          </cell>
          <cell r="D42">
            <v>3</v>
          </cell>
          <cell r="E42">
            <v>0.5</v>
          </cell>
        </row>
        <row r="43">
          <cell r="A43">
            <v>36119</v>
          </cell>
          <cell r="B43" t="str">
            <v>Foundation And Substructure</v>
          </cell>
          <cell r="C43" t="str">
            <v>Distribution</v>
          </cell>
          <cell r="D43">
            <v>3</v>
          </cell>
          <cell r="E43">
            <v>0.5</v>
          </cell>
        </row>
        <row r="44">
          <cell r="A44">
            <v>36121</v>
          </cell>
          <cell r="B44" t="str">
            <v>Storage Battery Equipment</v>
          </cell>
          <cell r="C44" t="str">
            <v>Distribution</v>
          </cell>
          <cell r="D44">
            <v>3</v>
          </cell>
          <cell r="E44">
            <v>0.5</v>
          </cell>
        </row>
        <row r="45">
          <cell r="A45">
            <v>36123</v>
          </cell>
          <cell r="B45" t="str">
            <v>Auxiliary Power Equipment</v>
          </cell>
          <cell r="C45" t="str">
            <v>Distribution</v>
          </cell>
          <cell r="D45">
            <v>3</v>
          </cell>
          <cell r="E45">
            <v>0.5</v>
          </cell>
        </row>
        <row r="46">
          <cell r="A46">
            <v>36125</v>
          </cell>
          <cell r="B46" t="str">
            <v>Crane or Hoist</v>
          </cell>
          <cell r="C46" t="str">
            <v>Distribution</v>
          </cell>
          <cell r="D46">
            <v>3</v>
          </cell>
          <cell r="E46">
            <v>0.5</v>
          </cell>
        </row>
        <row r="47">
          <cell r="A47">
            <v>36127</v>
          </cell>
          <cell r="B47" t="str">
            <v>Yard Improvements</v>
          </cell>
          <cell r="C47" t="str">
            <v>Distribution</v>
          </cell>
          <cell r="D47">
            <v>3</v>
          </cell>
          <cell r="E47">
            <v>0.5</v>
          </cell>
        </row>
        <row r="48">
          <cell r="A48">
            <v>36129</v>
          </cell>
          <cell r="B48" t="str">
            <v>Yard Lighting System</v>
          </cell>
          <cell r="C48" t="str">
            <v>Distribution</v>
          </cell>
          <cell r="D48">
            <v>3</v>
          </cell>
          <cell r="E48">
            <v>0.5</v>
          </cell>
        </row>
        <row r="49">
          <cell r="A49">
            <v>36200</v>
          </cell>
          <cell r="B49" t="str">
            <v>Station Equipment</v>
          </cell>
          <cell r="C49" t="str">
            <v>Distribution</v>
          </cell>
          <cell r="D49">
            <v>3</v>
          </cell>
          <cell r="E49">
            <v>0.5</v>
          </cell>
        </row>
        <row r="50">
          <cell r="A50">
            <v>36201</v>
          </cell>
          <cell r="B50" t="str">
            <v>Transformers</v>
          </cell>
          <cell r="C50" t="str">
            <v>Distribution</v>
          </cell>
          <cell r="D50">
            <v>3</v>
          </cell>
          <cell r="E50">
            <v>0.5</v>
          </cell>
        </row>
        <row r="51">
          <cell r="A51">
            <v>36203</v>
          </cell>
          <cell r="B51" t="str">
            <v>Static Var Unit</v>
          </cell>
          <cell r="C51" t="str">
            <v>Distribution</v>
          </cell>
          <cell r="D51">
            <v>3</v>
          </cell>
          <cell r="E51">
            <v>0.5</v>
          </cell>
        </row>
        <row r="52">
          <cell r="A52">
            <v>36205</v>
          </cell>
          <cell r="B52" t="str">
            <v>Synchronous Condenser</v>
          </cell>
          <cell r="C52" t="str">
            <v>Distribution</v>
          </cell>
          <cell r="D52">
            <v>3</v>
          </cell>
          <cell r="E52">
            <v>0.5</v>
          </cell>
        </row>
        <row r="53">
          <cell r="A53">
            <v>36207</v>
          </cell>
          <cell r="B53" t="str">
            <v>Regulators</v>
          </cell>
          <cell r="C53" t="str">
            <v>Distribution</v>
          </cell>
          <cell r="D53">
            <v>3</v>
          </cell>
          <cell r="E53">
            <v>0.5</v>
          </cell>
        </row>
        <row r="54">
          <cell r="A54">
            <v>36209</v>
          </cell>
          <cell r="B54" t="str">
            <v>Circuit Breakers</v>
          </cell>
          <cell r="C54" t="str">
            <v>Distribution</v>
          </cell>
          <cell r="D54">
            <v>3</v>
          </cell>
          <cell r="E54">
            <v>0.5</v>
          </cell>
        </row>
        <row r="55">
          <cell r="A55">
            <v>36211</v>
          </cell>
          <cell r="B55" t="str">
            <v>Capacitor Bank</v>
          </cell>
          <cell r="C55" t="str">
            <v>Distribution</v>
          </cell>
          <cell r="D55">
            <v>3</v>
          </cell>
          <cell r="E55">
            <v>0.5</v>
          </cell>
        </row>
        <row r="56">
          <cell r="A56">
            <v>36213</v>
          </cell>
          <cell r="B56" t="str">
            <v>Metal Clad Switchgear</v>
          </cell>
          <cell r="C56" t="str">
            <v>Distribution</v>
          </cell>
          <cell r="D56">
            <v>3</v>
          </cell>
          <cell r="E56">
            <v>0.5</v>
          </cell>
        </row>
        <row r="57">
          <cell r="A57">
            <v>36215</v>
          </cell>
          <cell r="B57" t="str">
            <v>Switching Equipment</v>
          </cell>
          <cell r="C57" t="str">
            <v>Distribution</v>
          </cell>
          <cell r="D57">
            <v>3</v>
          </cell>
          <cell r="E57">
            <v>0.5</v>
          </cell>
        </row>
        <row r="58">
          <cell r="A58">
            <v>36217</v>
          </cell>
          <cell r="B58" t="str">
            <v>Structures &amp; Foundations</v>
          </cell>
          <cell r="C58" t="str">
            <v>Distribution</v>
          </cell>
          <cell r="D58">
            <v>3</v>
          </cell>
          <cell r="E58">
            <v>0.5</v>
          </cell>
        </row>
        <row r="59">
          <cell r="A59">
            <v>36219</v>
          </cell>
          <cell r="B59" t="str">
            <v>Relay &amp; Control Equipment</v>
          </cell>
          <cell r="C59" t="str">
            <v>Distribution</v>
          </cell>
          <cell r="D59">
            <v>3</v>
          </cell>
          <cell r="E59">
            <v>0.5</v>
          </cell>
        </row>
        <row r="60">
          <cell r="A60">
            <v>36221</v>
          </cell>
          <cell r="B60" t="str">
            <v>Storage Battery Equipment</v>
          </cell>
          <cell r="C60" t="str">
            <v>Distribution</v>
          </cell>
          <cell r="D60">
            <v>3</v>
          </cell>
          <cell r="E60">
            <v>0.5</v>
          </cell>
        </row>
        <row r="61">
          <cell r="A61">
            <v>36223</v>
          </cell>
          <cell r="B61" t="str">
            <v>Auxiliary Power Equipment</v>
          </cell>
          <cell r="C61" t="str">
            <v>Distribution</v>
          </cell>
          <cell r="D61">
            <v>3</v>
          </cell>
          <cell r="E61">
            <v>0.5</v>
          </cell>
        </row>
        <row r="62">
          <cell r="A62">
            <v>36225</v>
          </cell>
          <cell r="B62" t="str">
            <v>Grounding System</v>
          </cell>
          <cell r="C62" t="str">
            <v>Distribution</v>
          </cell>
          <cell r="D62">
            <v>3</v>
          </cell>
          <cell r="E62">
            <v>0.5</v>
          </cell>
        </row>
        <row r="63">
          <cell r="A63">
            <v>36227</v>
          </cell>
          <cell r="B63" t="str">
            <v>Bus- Wire- Cable &amp;  Insulators</v>
          </cell>
          <cell r="C63" t="str">
            <v>Distribution</v>
          </cell>
          <cell r="D63">
            <v>3</v>
          </cell>
          <cell r="E63">
            <v>0.5</v>
          </cell>
        </row>
        <row r="64">
          <cell r="A64">
            <v>36229</v>
          </cell>
          <cell r="B64" t="str">
            <v>Station Lighting</v>
          </cell>
          <cell r="C64" t="str">
            <v>Distribution</v>
          </cell>
          <cell r="D64">
            <v>3</v>
          </cell>
          <cell r="E64">
            <v>0.5</v>
          </cell>
        </row>
        <row r="65">
          <cell r="A65">
            <v>36231</v>
          </cell>
          <cell r="B65" t="str">
            <v>Mobile Substation</v>
          </cell>
          <cell r="C65" t="str">
            <v>Distribution</v>
          </cell>
          <cell r="D65">
            <v>3</v>
          </cell>
          <cell r="E65">
            <v>0.5</v>
          </cell>
        </row>
        <row r="66">
          <cell r="A66">
            <v>36233</v>
          </cell>
          <cell r="B66" t="str">
            <v>Mobile Circuit Switcher</v>
          </cell>
          <cell r="C66" t="str">
            <v>Distribution</v>
          </cell>
          <cell r="D66">
            <v>3</v>
          </cell>
          <cell r="E66">
            <v>0.5</v>
          </cell>
        </row>
        <row r="67">
          <cell r="A67">
            <v>36235</v>
          </cell>
          <cell r="B67" t="str">
            <v>Remote Data Reporting System</v>
          </cell>
          <cell r="C67" t="str">
            <v>Distribution</v>
          </cell>
          <cell r="D67">
            <v>3</v>
          </cell>
          <cell r="E67">
            <v>0.5</v>
          </cell>
        </row>
        <row r="68">
          <cell r="A68">
            <v>36237</v>
          </cell>
          <cell r="B68" t="str">
            <v>Crane Or Hoist</v>
          </cell>
          <cell r="C68" t="str">
            <v>Distribution</v>
          </cell>
          <cell r="D68">
            <v>3</v>
          </cell>
          <cell r="E68">
            <v>0.5</v>
          </cell>
        </row>
        <row r="69">
          <cell r="A69">
            <v>36239</v>
          </cell>
          <cell r="B69" t="str">
            <v>Fire Protection System</v>
          </cell>
          <cell r="C69" t="str">
            <v>Distribution</v>
          </cell>
          <cell r="D69">
            <v>3</v>
          </cell>
          <cell r="E69">
            <v>0.5</v>
          </cell>
        </row>
        <row r="70">
          <cell r="A70">
            <v>36241</v>
          </cell>
          <cell r="B70" t="str">
            <v>Supervisory Control Equipment</v>
          </cell>
          <cell r="C70" t="str">
            <v>Distribution</v>
          </cell>
          <cell r="D70">
            <v>3</v>
          </cell>
          <cell r="E70">
            <v>0.5</v>
          </cell>
        </row>
        <row r="71">
          <cell r="A71">
            <v>36242</v>
          </cell>
          <cell r="B71" t="str">
            <v>Supervisory Control Equipment(362)</v>
          </cell>
          <cell r="C71" t="str">
            <v>Distribution</v>
          </cell>
          <cell r="D71">
            <v>3</v>
          </cell>
          <cell r="E71">
            <v>0.5</v>
          </cell>
        </row>
        <row r="72">
          <cell r="A72">
            <v>36243</v>
          </cell>
          <cell r="B72" t="str">
            <v>Dispatch Computer System</v>
          </cell>
          <cell r="C72" t="str">
            <v>Distribution</v>
          </cell>
          <cell r="D72">
            <v>3</v>
          </cell>
          <cell r="E72">
            <v>0.5</v>
          </cell>
        </row>
        <row r="73">
          <cell r="A73">
            <v>36244</v>
          </cell>
          <cell r="B73" t="str">
            <v>Dispatch Computer System (362)</v>
          </cell>
          <cell r="C73" t="str">
            <v>Distribution</v>
          </cell>
          <cell r="D73">
            <v>3</v>
          </cell>
          <cell r="E73">
            <v>0.5</v>
          </cell>
        </row>
        <row r="74">
          <cell r="A74">
            <v>36245</v>
          </cell>
          <cell r="B74" t="str">
            <v>Dispatch Hardware</v>
          </cell>
          <cell r="C74" t="str">
            <v>Distribution</v>
          </cell>
          <cell r="D74">
            <v>3</v>
          </cell>
          <cell r="E74">
            <v>0.5</v>
          </cell>
        </row>
        <row r="75">
          <cell r="A75">
            <v>36246</v>
          </cell>
          <cell r="B75" t="str">
            <v>Dispatch Hardware(362)</v>
          </cell>
          <cell r="C75" t="str">
            <v>Distribution</v>
          </cell>
          <cell r="D75">
            <v>3</v>
          </cell>
          <cell r="E75">
            <v>0.5</v>
          </cell>
        </row>
        <row r="76">
          <cell r="A76">
            <v>36247</v>
          </cell>
          <cell r="B76" t="str">
            <v>Dispatch Storage Battery Equip.</v>
          </cell>
          <cell r="C76" t="str">
            <v>Distribution</v>
          </cell>
          <cell r="D76">
            <v>3</v>
          </cell>
          <cell r="E76">
            <v>0.5</v>
          </cell>
        </row>
        <row r="77">
          <cell r="A77">
            <v>36249</v>
          </cell>
          <cell r="B77" t="str">
            <v>Dispatch Time Standard</v>
          </cell>
          <cell r="C77" t="str">
            <v>Distribution</v>
          </cell>
          <cell r="D77">
            <v>3</v>
          </cell>
          <cell r="E77">
            <v>0.5</v>
          </cell>
        </row>
        <row r="78">
          <cell r="A78">
            <v>36301</v>
          </cell>
          <cell r="B78" t="str">
            <v>TRANSFORMERS</v>
          </cell>
          <cell r="C78" t="str">
            <v>Distribution</v>
          </cell>
          <cell r="D78">
            <v>3</v>
          </cell>
          <cell r="E78">
            <v>0.5</v>
          </cell>
        </row>
        <row r="79">
          <cell r="A79">
            <v>36319</v>
          </cell>
          <cell r="B79" t="str">
            <v>RELAY &amp; CONTROL EQUIPMENT</v>
          </cell>
          <cell r="C79" t="str">
            <v>Distribution</v>
          </cell>
          <cell r="D79">
            <v>3</v>
          </cell>
          <cell r="E79">
            <v>0.5</v>
          </cell>
        </row>
        <row r="80">
          <cell r="A80">
            <v>36341</v>
          </cell>
          <cell r="B80" t="str">
            <v>SUPERVISORY CONTROL EQUIPMENT</v>
          </cell>
          <cell r="C80" t="str">
            <v>Distribution</v>
          </cell>
          <cell r="D80">
            <v>3</v>
          </cell>
          <cell r="E80">
            <v>0.5</v>
          </cell>
        </row>
        <row r="81">
          <cell r="A81">
            <v>36350</v>
          </cell>
          <cell r="B81" t="str">
            <v>DG STORAGE BATTERY</v>
          </cell>
          <cell r="C81" t="str">
            <v>Distribution</v>
          </cell>
          <cell r="D81">
            <v>3</v>
          </cell>
          <cell r="E81">
            <v>0.5</v>
          </cell>
        </row>
        <row r="82">
          <cell r="A82">
            <v>36352</v>
          </cell>
          <cell r="B82" t="str">
            <v>DG SWITCHING EQUIP</v>
          </cell>
          <cell r="C82" t="str">
            <v>Distribution</v>
          </cell>
          <cell r="D82">
            <v>3</v>
          </cell>
          <cell r="E82">
            <v>0.5</v>
          </cell>
        </row>
        <row r="83">
          <cell r="A83">
            <v>36354</v>
          </cell>
          <cell r="B83" t="str">
            <v>DG MISC EQUIPMENT</v>
          </cell>
          <cell r="C83" t="str">
            <v>Distribution</v>
          </cell>
          <cell r="D83">
            <v>3</v>
          </cell>
          <cell r="E83">
            <v>0.5</v>
          </cell>
        </row>
        <row r="84">
          <cell r="A84">
            <v>36401</v>
          </cell>
          <cell r="B84" t="str">
            <v>Wood Poles &lt; 65 Feet</v>
          </cell>
          <cell r="C84" t="str">
            <v>Distribution</v>
          </cell>
          <cell r="D84">
            <v>3</v>
          </cell>
          <cell r="E84">
            <v>0.5</v>
          </cell>
        </row>
        <row r="85">
          <cell r="A85">
            <v>36402</v>
          </cell>
          <cell r="B85" t="str">
            <v>Non Wood Poles</v>
          </cell>
          <cell r="C85" t="str">
            <v>Distribution</v>
          </cell>
          <cell r="D85">
            <v>3</v>
          </cell>
          <cell r="E85">
            <v>0.5</v>
          </cell>
        </row>
        <row r="86">
          <cell r="A86">
            <v>36403</v>
          </cell>
          <cell r="B86" t="str">
            <v>Concrete Transformer Pad</v>
          </cell>
          <cell r="C86" t="str">
            <v>Distribution</v>
          </cell>
          <cell r="D86">
            <v>3</v>
          </cell>
          <cell r="E86">
            <v>0.5</v>
          </cell>
        </row>
        <row r="87">
          <cell r="A87">
            <v>36404</v>
          </cell>
          <cell r="B87" t="str">
            <v>Fences and Gates</v>
          </cell>
          <cell r="C87" t="str">
            <v>Distribution</v>
          </cell>
          <cell r="D87">
            <v>3</v>
          </cell>
          <cell r="E87">
            <v>0.5</v>
          </cell>
        </row>
        <row r="88">
          <cell r="A88">
            <v>36405</v>
          </cell>
          <cell r="B88" t="str">
            <v>Padmount Switching Enclosure</v>
          </cell>
          <cell r="C88" t="str">
            <v>Distribution</v>
          </cell>
          <cell r="D88">
            <v>3</v>
          </cell>
          <cell r="E88">
            <v>0.5</v>
          </cell>
        </row>
        <row r="89">
          <cell r="A89">
            <v>36415</v>
          </cell>
          <cell r="B89" t="str">
            <v>Wood Poles &gt;= 65 Feet</v>
          </cell>
          <cell r="C89" t="str">
            <v>Distribution</v>
          </cell>
          <cell r="D89">
            <v>3</v>
          </cell>
          <cell r="E89">
            <v>0.5</v>
          </cell>
        </row>
        <row r="90">
          <cell r="A90">
            <v>36478</v>
          </cell>
          <cell r="B90" t="str">
            <v>Pole Reinforcer</v>
          </cell>
          <cell r="C90" t="str">
            <v>Distribution</v>
          </cell>
          <cell r="D90">
            <v>3</v>
          </cell>
          <cell r="E90">
            <v>0.5</v>
          </cell>
        </row>
        <row r="91">
          <cell r="A91">
            <v>36498</v>
          </cell>
          <cell r="B91" t="str">
            <v>Non Unitized CAATS</v>
          </cell>
          <cell r="C91" t="str">
            <v>Distribution</v>
          </cell>
          <cell r="D91">
            <v>3</v>
          </cell>
          <cell r="E91">
            <v>0.5</v>
          </cell>
        </row>
        <row r="92">
          <cell r="A92">
            <v>36499</v>
          </cell>
          <cell r="B92" t="str">
            <v>Non Classified 9's</v>
          </cell>
          <cell r="C92" t="str">
            <v>Distribution</v>
          </cell>
          <cell r="D92">
            <v>3</v>
          </cell>
          <cell r="E92">
            <v>0.5</v>
          </cell>
        </row>
        <row r="93">
          <cell r="A93">
            <v>36506</v>
          </cell>
          <cell r="B93" t="str">
            <v>Wire &lt;500 MCM</v>
          </cell>
          <cell r="C93" t="str">
            <v>Distribution</v>
          </cell>
          <cell r="D93">
            <v>3</v>
          </cell>
          <cell r="E93">
            <v>0.5</v>
          </cell>
        </row>
        <row r="94">
          <cell r="A94">
            <v>36507</v>
          </cell>
          <cell r="B94" t="str">
            <v>Wire 500  Thru 999 MCM</v>
          </cell>
          <cell r="C94" t="str">
            <v>Distribution</v>
          </cell>
          <cell r="D94">
            <v>3</v>
          </cell>
          <cell r="E94">
            <v>0.5</v>
          </cell>
        </row>
        <row r="95">
          <cell r="A95">
            <v>36508</v>
          </cell>
          <cell r="B95" t="str">
            <v>Wire &gt;= 1000 MCM</v>
          </cell>
          <cell r="C95" t="str">
            <v>Distribution</v>
          </cell>
          <cell r="D95">
            <v>3</v>
          </cell>
          <cell r="E95">
            <v>0.5</v>
          </cell>
        </row>
        <row r="96">
          <cell r="A96">
            <v>36509</v>
          </cell>
          <cell r="B96" t="str">
            <v>Switches</v>
          </cell>
          <cell r="C96" t="str">
            <v>Distribution</v>
          </cell>
          <cell r="D96">
            <v>3</v>
          </cell>
          <cell r="E96">
            <v>0.5</v>
          </cell>
        </row>
        <row r="97">
          <cell r="A97">
            <v>36510</v>
          </cell>
          <cell r="B97" t="str">
            <v>Motor Operated</v>
          </cell>
          <cell r="C97" t="str">
            <v>Distribution</v>
          </cell>
          <cell r="D97">
            <v>3</v>
          </cell>
          <cell r="E97">
            <v>0.5</v>
          </cell>
        </row>
        <row r="98">
          <cell r="A98">
            <v>36511</v>
          </cell>
          <cell r="B98" t="str">
            <v>Padmount Switchgear</v>
          </cell>
          <cell r="C98" t="str">
            <v>Distribution</v>
          </cell>
          <cell r="D98">
            <v>3</v>
          </cell>
          <cell r="E98">
            <v>0.5</v>
          </cell>
        </row>
        <row r="99">
          <cell r="A99">
            <v>36512</v>
          </cell>
          <cell r="B99" t="str">
            <v>Reclosure</v>
          </cell>
          <cell r="C99" t="str">
            <v>Distribution</v>
          </cell>
          <cell r="D99">
            <v>3</v>
          </cell>
          <cell r="E99">
            <v>0.5</v>
          </cell>
        </row>
        <row r="100">
          <cell r="A100">
            <v>36596</v>
          </cell>
          <cell r="B100" t="str">
            <v>Non Unitized CAATS</v>
          </cell>
          <cell r="C100" t="str">
            <v>Distribution</v>
          </cell>
          <cell r="D100">
            <v>3</v>
          </cell>
          <cell r="E100">
            <v>0.5</v>
          </cell>
        </row>
        <row r="101">
          <cell r="A101">
            <v>36597</v>
          </cell>
          <cell r="B101" t="str">
            <v>Non Classified 9's</v>
          </cell>
          <cell r="C101" t="str">
            <v>Distribution</v>
          </cell>
          <cell r="D101">
            <v>3</v>
          </cell>
          <cell r="E101">
            <v>0.5</v>
          </cell>
        </row>
        <row r="102">
          <cell r="A102">
            <v>36598</v>
          </cell>
          <cell r="B102" t="str">
            <v>Non Unitized CAATS</v>
          </cell>
          <cell r="C102" t="str">
            <v>Distribution</v>
          </cell>
          <cell r="D102">
            <v>3</v>
          </cell>
          <cell r="E102">
            <v>0.5</v>
          </cell>
        </row>
        <row r="103">
          <cell r="A103">
            <v>36599</v>
          </cell>
          <cell r="B103" t="str">
            <v>Non Classified 9's</v>
          </cell>
          <cell r="C103" t="str">
            <v>Distribution</v>
          </cell>
          <cell r="D103">
            <v>3</v>
          </cell>
          <cell r="E103">
            <v>0.5</v>
          </cell>
        </row>
        <row r="104">
          <cell r="A104">
            <v>36614</v>
          </cell>
          <cell r="B104" t="str">
            <v>Conduit</v>
          </cell>
          <cell r="C104" t="str">
            <v>Distribution</v>
          </cell>
          <cell r="D104">
            <v>3</v>
          </cell>
          <cell r="E104">
            <v>0.5</v>
          </cell>
        </row>
        <row r="105">
          <cell r="A105">
            <v>36617</v>
          </cell>
          <cell r="B105" t="str">
            <v>Vaults/Manholes</v>
          </cell>
          <cell r="C105" t="str">
            <v>Distribution</v>
          </cell>
          <cell r="D105">
            <v>3</v>
          </cell>
          <cell r="E105">
            <v>0.5</v>
          </cell>
        </row>
        <row r="106">
          <cell r="A106">
            <v>36618</v>
          </cell>
          <cell r="B106" t="str">
            <v>Enclosures</v>
          </cell>
          <cell r="C106" t="str">
            <v>Distribution</v>
          </cell>
          <cell r="D106">
            <v>3</v>
          </cell>
          <cell r="E106">
            <v>0.5</v>
          </cell>
        </row>
        <row r="107">
          <cell r="A107">
            <v>36619</v>
          </cell>
          <cell r="B107" t="str">
            <v>Pads</v>
          </cell>
          <cell r="C107" t="str">
            <v>Distribution</v>
          </cell>
          <cell r="D107">
            <v>3</v>
          </cell>
          <cell r="E107">
            <v>0.5</v>
          </cell>
        </row>
        <row r="108">
          <cell r="A108">
            <v>36620</v>
          </cell>
          <cell r="B108" t="str">
            <v>Ground Sleeve, Single Phase</v>
          </cell>
          <cell r="C108" t="str">
            <v>Distribution</v>
          </cell>
          <cell r="D108">
            <v>3</v>
          </cell>
          <cell r="E108">
            <v>0.5</v>
          </cell>
        </row>
        <row r="109">
          <cell r="A109">
            <v>36621</v>
          </cell>
          <cell r="B109" t="str">
            <v>Ground Sleeve, Three Phase</v>
          </cell>
          <cell r="C109" t="str">
            <v>Distribution</v>
          </cell>
          <cell r="D109">
            <v>3</v>
          </cell>
          <cell r="E109">
            <v>0.5</v>
          </cell>
        </row>
        <row r="110">
          <cell r="A110">
            <v>36622</v>
          </cell>
          <cell r="B110" t="str">
            <v>Transclosure</v>
          </cell>
          <cell r="C110" t="str">
            <v>Distribution</v>
          </cell>
          <cell r="D110">
            <v>3</v>
          </cell>
          <cell r="E110">
            <v>0.5</v>
          </cell>
        </row>
        <row r="111">
          <cell r="A111">
            <v>36698</v>
          </cell>
          <cell r="B111" t="str">
            <v>Non Unitized CAATS</v>
          </cell>
          <cell r="C111" t="str">
            <v>Distribution</v>
          </cell>
          <cell r="D111">
            <v>3</v>
          </cell>
          <cell r="E111">
            <v>0.5</v>
          </cell>
        </row>
        <row r="112">
          <cell r="A112">
            <v>36699</v>
          </cell>
          <cell r="B112" t="str">
            <v>Non Classified 9's</v>
          </cell>
          <cell r="C112" t="str">
            <v>Distribution</v>
          </cell>
          <cell r="D112">
            <v>3</v>
          </cell>
          <cell r="E112">
            <v>0.5</v>
          </cell>
        </row>
        <row r="113">
          <cell r="A113">
            <v>36709</v>
          </cell>
          <cell r="B113" t="str">
            <v>Switches</v>
          </cell>
          <cell r="C113" t="str">
            <v>Distribution</v>
          </cell>
          <cell r="D113">
            <v>3</v>
          </cell>
          <cell r="E113">
            <v>0.5</v>
          </cell>
        </row>
        <row r="114">
          <cell r="A114">
            <v>36711</v>
          </cell>
          <cell r="B114" t="str">
            <v>Padmount Switchgear</v>
          </cell>
          <cell r="C114" t="str">
            <v>Distribution</v>
          </cell>
          <cell r="D114">
            <v>3</v>
          </cell>
          <cell r="E114">
            <v>0.5</v>
          </cell>
        </row>
        <row r="115">
          <cell r="A115">
            <v>36712</v>
          </cell>
          <cell r="B115" t="str">
            <v>Reclosure</v>
          </cell>
          <cell r="C115" t="str">
            <v>Distribution</v>
          </cell>
          <cell r="D115">
            <v>3</v>
          </cell>
          <cell r="E115">
            <v>0.5</v>
          </cell>
        </row>
        <row r="116">
          <cell r="A116">
            <v>36723</v>
          </cell>
          <cell r="B116" t="str">
            <v>Insulated Cable, &lt;500 MCM</v>
          </cell>
          <cell r="C116" t="str">
            <v>Distribution</v>
          </cell>
          <cell r="D116">
            <v>3</v>
          </cell>
          <cell r="E116">
            <v>0.5</v>
          </cell>
        </row>
        <row r="117">
          <cell r="A117">
            <v>36724</v>
          </cell>
          <cell r="B117" t="str">
            <v>Insulated Cable, 500  Thru 999 MCM</v>
          </cell>
          <cell r="C117" t="str">
            <v>Distribution</v>
          </cell>
          <cell r="D117">
            <v>3</v>
          </cell>
          <cell r="E117">
            <v>0.5</v>
          </cell>
        </row>
        <row r="118">
          <cell r="A118">
            <v>36725</v>
          </cell>
          <cell r="B118" t="str">
            <v>Insulated Cable &gt;=1000 MCM</v>
          </cell>
          <cell r="C118" t="str">
            <v>Distribution</v>
          </cell>
          <cell r="D118">
            <v>3</v>
          </cell>
          <cell r="E118">
            <v>0.5</v>
          </cell>
        </row>
        <row r="119">
          <cell r="A119">
            <v>36726</v>
          </cell>
          <cell r="B119" t="str">
            <v>Fusing Cabinet</v>
          </cell>
          <cell r="C119" t="str">
            <v>Distribution</v>
          </cell>
          <cell r="D119">
            <v>3</v>
          </cell>
          <cell r="E119">
            <v>0.5</v>
          </cell>
        </row>
        <row r="120">
          <cell r="A120">
            <v>36727</v>
          </cell>
          <cell r="B120" t="str">
            <v>Switching Cabinet, Single Phase</v>
          </cell>
          <cell r="C120" t="str">
            <v>Distribution</v>
          </cell>
          <cell r="D120">
            <v>3</v>
          </cell>
          <cell r="E120">
            <v>0.5</v>
          </cell>
        </row>
        <row r="121">
          <cell r="A121">
            <v>36728</v>
          </cell>
          <cell r="B121" t="str">
            <v>Switching Cabinet, Three Phase</v>
          </cell>
          <cell r="C121" t="str">
            <v>Distribution</v>
          </cell>
          <cell r="D121">
            <v>3</v>
          </cell>
          <cell r="E121">
            <v>0.5</v>
          </cell>
        </row>
        <row r="122">
          <cell r="A122">
            <v>36783</v>
          </cell>
          <cell r="B122" t="str">
            <v>Network Protector</v>
          </cell>
          <cell r="C122" t="str">
            <v>Distribution</v>
          </cell>
          <cell r="D122">
            <v>3</v>
          </cell>
          <cell r="E122">
            <v>0.5</v>
          </cell>
        </row>
        <row r="123">
          <cell r="A123">
            <v>36798</v>
          </cell>
          <cell r="B123" t="str">
            <v>Non Unitized CAATS</v>
          </cell>
          <cell r="C123" t="str">
            <v>Distribution</v>
          </cell>
          <cell r="D123">
            <v>3</v>
          </cell>
          <cell r="E123">
            <v>0.5</v>
          </cell>
        </row>
        <row r="124">
          <cell r="A124">
            <v>36799</v>
          </cell>
          <cell r="B124" t="str">
            <v>Non Classified 9's</v>
          </cell>
          <cell r="C124" t="str">
            <v>Distribution</v>
          </cell>
          <cell r="D124">
            <v>3</v>
          </cell>
          <cell r="E124">
            <v>0.5</v>
          </cell>
        </row>
        <row r="125">
          <cell r="A125">
            <v>36800</v>
          </cell>
          <cell r="B125" t="str">
            <v>Misc Transformers</v>
          </cell>
          <cell r="C125" t="str">
            <v>Distribution</v>
          </cell>
          <cell r="D125">
            <v>3</v>
          </cell>
          <cell r="E125">
            <v>0.5</v>
          </cell>
        </row>
        <row r="126">
          <cell r="A126">
            <v>36829</v>
          </cell>
          <cell r="B126" t="str">
            <v>Pole - 1 Phase &lt;=25 KVA</v>
          </cell>
          <cell r="C126" t="str">
            <v>Distribution</v>
          </cell>
          <cell r="D126">
            <v>3</v>
          </cell>
          <cell r="E126">
            <v>0.5</v>
          </cell>
        </row>
        <row r="127">
          <cell r="A127">
            <v>36830</v>
          </cell>
          <cell r="B127" t="str">
            <v>Pole - 1 Phase 26 -100 KVA</v>
          </cell>
          <cell r="C127" t="str">
            <v>Distribution</v>
          </cell>
          <cell r="D127">
            <v>3</v>
          </cell>
          <cell r="E127">
            <v>0.5</v>
          </cell>
        </row>
        <row r="128">
          <cell r="A128">
            <v>36831</v>
          </cell>
          <cell r="B128" t="str">
            <v>Pole - 1 Phase 101 - 499 KVA</v>
          </cell>
          <cell r="C128" t="str">
            <v>Distribution</v>
          </cell>
          <cell r="D128">
            <v>3</v>
          </cell>
          <cell r="E128">
            <v>0.5</v>
          </cell>
        </row>
        <row r="129">
          <cell r="A129">
            <v>36832</v>
          </cell>
          <cell r="B129" t="str">
            <v>Pole - 1 Phase &gt;=500 KVA</v>
          </cell>
          <cell r="C129" t="str">
            <v>Distribution</v>
          </cell>
          <cell r="D129">
            <v>3</v>
          </cell>
          <cell r="E129">
            <v>0.5</v>
          </cell>
        </row>
        <row r="130">
          <cell r="A130">
            <v>36833</v>
          </cell>
          <cell r="B130" t="str">
            <v>Pad - 1 Phase &lt;=50 KVA</v>
          </cell>
          <cell r="C130" t="str">
            <v>Distribution</v>
          </cell>
          <cell r="D130">
            <v>3</v>
          </cell>
          <cell r="E130">
            <v>0.5</v>
          </cell>
        </row>
        <row r="131">
          <cell r="A131">
            <v>36834</v>
          </cell>
          <cell r="B131" t="str">
            <v>Pad - 1 Phase 51 - 100 KVA</v>
          </cell>
          <cell r="C131" t="str">
            <v>Distribution</v>
          </cell>
          <cell r="D131">
            <v>3</v>
          </cell>
          <cell r="E131">
            <v>0.5</v>
          </cell>
        </row>
        <row r="132">
          <cell r="A132">
            <v>36835</v>
          </cell>
          <cell r="B132" t="str">
            <v>Pad - 1 Phase &gt;100 KVA</v>
          </cell>
          <cell r="C132" t="str">
            <v>Distribution</v>
          </cell>
          <cell r="D132">
            <v>3</v>
          </cell>
          <cell r="E132">
            <v>0.5</v>
          </cell>
        </row>
        <row r="133">
          <cell r="A133">
            <v>36837</v>
          </cell>
          <cell r="B133" t="str">
            <v>Pad - 3 Phase 151 - 500 KVA</v>
          </cell>
          <cell r="C133" t="str">
            <v>Distribution</v>
          </cell>
          <cell r="D133">
            <v>3</v>
          </cell>
          <cell r="E133">
            <v>0.5</v>
          </cell>
        </row>
        <row r="134">
          <cell r="A134">
            <v>36838</v>
          </cell>
          <cell r="B134" t="str">
            <v>Pad - 3 Phase &gt;501-1999 KVA</v>
          </cell>
          <cell r="C134" t="str">
            <v>Distribution</v>
          </cell>
          <cell r="D134">
            <v>3</v>
          </cell>
          <cell r="E134">
            <v>0.5</v>
          </cell>
        </row>
        <row r="135">
          <cell r="A135">
            <v>36839</v>
          </cell>
          <cell r="B135" t="str">
            <v>Regulator, Single Phase</v>
          </cell>
          <cell r="C135" t="str">
            <v>Distribution</v>
          </cell>
          <cell r="D135">
            <v>3</v>
          </cell>
          <cell r="E135">
            <v>0.5</v>
          </cell>
        </row>
        <row r="136">
          <cell r="A136">
            <v>36841</v>
          </cell>
          <cell r="B136" t="str">
            <v>Submersible - 1 Phase &lt;=50 KVA</v>
          </cell>
          <cell r="C136" t="str">
            <v>Distribution</v>
          </cell>
          <cell r="D136">
            <v>3</v>
          </cell>
          <cell r="E136">
            <v>0.5</v>
          </cell>
        </row>
        <row r="137">
          <cell r="A137">
            <v>36842</v>
          </cell>
          <cell r="B137" t="str">
            <v>Submersible - 1 Phase 51 - 100 KVA</v>
          </cell>
          <cell r="C137" t="str">
            <v>Distribution</v>
          </cell>
          <cell r="D137">
            <v>3</v>
          </cell>
          <cell r="E137">
            <v>0.5</v>
          </cell>
        </row>
        <row r="138">
          <cell r="A138">
            <v>36843</v>
          </cell>
          <cell r="B138" t="str">
            <v>Submersible - 1 Phase &gt;100 KVA</v>
          </cell>
          <cell r="C138" t="str">
            <v>Distribution</v>
          </cell>
          <cell r="D138">
            <v>3</v>
          </cell>
          <cell r="E138">
            <v>0.5</v>
          </cell>
        </row>
        <row r="139">
          <cell r="A139">
            <v>36846</v>
          </cell>
          <cell r="B139" t="str">
            <v>Submersible - 3 Phase &gt;501-1999 KVA</v>
          </cell>
          <cell r="C139" t="str">
            <v>Distribution</v>
          </cell>
          <cell r="D139">
            <v>3</v>
          </cell>
          <cell r="E139">
            <v>0.5</v>
          </cell>
        </row>
        <row r="140">
          <cell r="A140">
            <v>36847</v>
          </cell>
          <cell r="B140" t="str">
            <v>Capacitor Bank - Single phase</v>
          </cell>
          <cell r="C140" t="str">
            <v>Distribution</v>
          </cell>
          <cell r="D140">
            <v>3</v>
          </cell>
          <cell r="E140">
            <v>0.5</v>
          </cell>
        </row>
        <row r="141">
          <cell r="A141">
            <v>36851</v>
          </cell>
          <cell r="B141" t="str">
            <v>Pole - 3 Phase &gt;=500 KVA</v>
          </cell>
          <cell r="C141" t="str">
            <v>Distribution</v>
          </cell>
          <cell r="D141">
            <v>3</v>
          </cell>
          <cell r="E141">
            <v>0.5</v>
          </cell>
        </row>
        <row r="142">
          <cell r="A142">
            <v>36852</v>
          </cell>
          <cell r="B142" t="str">
            <v>Capacitor Bank - Three phase</v>
          </cell>
          <cell r="C142" t="str">
            <v>Distribution</v>
          </cell>
          <cell r="D142">
            <v>3</v>
          </cell>
          <cell r="E142">
            <v>0.5</v>
          </cell>
        </row>
        <row r="143">
          <cell r="A143">
            <v>36898</v>
          </cell>
          <cell r="B143" t="str">
            <v>Non Unitized CAATS</v>
          </cell>
          <cell r="C143" t="str">
            <v>Distribution</v>
          </cell>
          <cell r="D143">
            <v>3</v>
          </cell>
          <cell r="E143">
            <v>0.5</v>
          </cell>
        </row>
        <row r="144">
          <cell r="A144">
            <v>36899</v>
          </cell>
          <cell r="B144" t="str">
            <v>Non Classified 9's</v>
          </cell>
          <cell r="C144" t="str">
            <v>Distribution</v>
          </cell>
          <cell r="D144">
            <v>3</v>
          </cell>
          <cell r="E144">
            <v>0.5</v>
          </cell>
        </row>
        <row r="145">
          <cell r="A145">
            <v>36906</v>
          </cell>
          <cell r="B145" t="str">
            <v>Wire &lt;500 MCM</v>
          </cell>
          <cell r="C145" t="str">
            <v>Distribution</v>
          </cell>
          <cell r="D145">
            <v>3</v>
          </cell>
          <cell r="E145">
            <v>0.5</v>
          </cell>
        </row>
        <row r="146">
          <cell r="A146">
            <v>36907</v>
          </cell>
          <cell r="B146" t="str">
            <v>Wire 500  Thru 999 MCM</v>
          </cell>
          <cell r="C146" t="str">
            <v>Distribution</v>
          </cell>
          <cell r="D146">
            <v>3</v>
          </cell>
          <cell r="E146">
            <v>0.5</v>
          </cell>
        </row>
        <row r="147">
          <cell r="A147">
            <v>36914</v>
          </cell>
          <cell r="B147" t="str">
            <v>Conduit</v>
          </cell>
          <cell r="C147" t="str">
            <v>Distribution</v>
          </cell>
          <cell r="D147">
            <v>3</v>
          </cell>
          <cell r="E147">
            <v>0.5</v>
          </cell>
        </row>
        <row r="148">
          <cell r="A148">
            <v>36923</v>
          </cell>
          <cell r="B148" t="str">
            <v>Insulated Cable &lt;500 MCM</v>
          </cell>
          <cell r="C148" t="str">
            <v>Distribution</v>
          </cell>
          <cell r="D148">
            <v>3</v>
          </cell>
          <cell r="E148">
            <v>0.5</v>
          </cell>
        </row>
        <row r="149">
          <cell r="A149">
            <v>36924</v>
          </cell>
          <cell r="B149" t="str">
            <v>Insulated Cable 500  Thru 999 MCM</v>
          </cell>
          <cell r="C149" t="str">
            <v>Distribution</v>
          </cell>
          <cell r="D149">
            <v>3</v>
          </cell>
          <cell r="E149">
            <v>0.5</v>
          </cell>
        </row>
        <row r="150">
          <cell r="A150">
            <v>36996</v>
          </cell>
          <cell r="B150" t="str">
            <v>Non Unitized CAATS</v>
          </cell>
          <cell r="C150" t="str">
            <v>Distribution</v>
          </cell>
          <cell r="D150">
            <v>3</v>
          </cell>
          <cell r="E150">
            <v>0.5</v>
          </cell>
        </row>
        <row r="151">
          <cell r="A151">
            <v>36997</v>
          </cell>
          <cell r="B151" t="str">
            <v>Non Classified 9's</v>
          </cell>
          <cell r="C151" t="str">
            <v>Distribution</v>
          </cell>
          <cell r="D151">
            <v>3</v>
          </cell>
          <cell r="E151">
            <v>0.5</v>
          </cell>
        </row>
        <row r="152">
          <cell r="A152">
            <v>36998</v>
          </cell>
          <cell r="B152" t="str">
            <v>Non Unitized CAATS</v>
          </cell>
          <cell r="C152" t="str">
            <v>Distribution</v>
          </cell>
          <cell r="D152">
            <v>3</v>
          </cell>
          <cell r="E152">
            <v>0.5</v>
          </cell>
        </row>
        <row r="153">
          <cell r="A153">
            <v>36999</v>
          </cell>
          <cell r="B153" t="str">
            <v>Non Classified 9's</v>
          </cell>
          <cell r="C153" t="str">
            <v>Distribution</v>
          </cell>
          <cell r="D153">
            <v>3</v>
          </cell>
          <cell r="E153">
            <v>0.5</v>
          </cell>
        </row>
        <row r="154">
          <cell r="A154">
            <v>37053</v>
          </cell>
          <cell r="B154" t="str">
            <v>Instrument Transformers (Voltage)</v>
          </cell>
          <cell r="C154" t="str">
            <v>Distribution</v>
          </cell>
          <cell r="D154">
            <v>3</v>
          </cell>
          <cell r="E154">
            <v>0.5</v>
          </cell>
        </row>
        <row r="155">
          <cell r="A155">
            <v>37054</v>
          </cell>
          <cell r="B155" t="str">
            <v>Instrument Transformers (Current)</v>
          </cell>
          <cell r="C155" t="str">
            <v>Distribution</v>
          </cell>
          <cell r="D155">
            <v>3</v>
          </cell>
          <cell r="E155">
            <v>0.5</v>
          </cell>
        </row>
        <row r="156">
          <cell r="A156">
            <v>37055</v>
          </cell>
          <cell r="B156" t="str">
            <v>House Meters</v>
          </cell>
          <cell r="C156" t="str">
            <v>Distribution</v>
          </cell>
          <cell r="D156">
            <v>3</v>
          </cell>
          <cell r="E156">
            <v>0.5</v>
          </cell>
        </row>
        <row r="157">
          <cell r="A157">
            <v>37056</v>
          </cell>
          <cell r="B157" t="str">
            <v>Other Meters</v>
          </cell>
          <cell r="C157" t="str">
            <v>Distribution</v>
          </cell>
          <cell r="D157">
            <v>3</v>
          </cell>
          <cell r="E157">
            <v>0.5</v>
          </cell>
        </row>
        <row r="158">
          <cell r="A158">
            <v>37057</v>
          </cell>
          <cell r="B158" t="str">
            <v>Electronic Meters</v>
          </cell>
          <cell r="C158" t="str">
            <v>Distribution</v>
          </cell>
          <cell r="D158">
            <v>3</v>
          </cell>
          <cell r="E158">
            <v>0.5</v>
          </cell>
        </row>
        <row r="159">
          <cell r="A159">
            <v>37058</v>
          </cell>
          <cell r="B159" t="str">
            <v>Metering Outfit</v>
          </cell>
          <cell r="C159" t="str">
            <v>Distribution</v>
          </cell>
          <cell r="D159">
            <v>3</v>
          </cell>
          <cell r="E159">
            <v>0.5</v>
          </cell>
        </row>
        <row r="160">
          <cell r="A160">
            <v>37059</v>
          </cell>
          <cell r="B160" t="str">
            <v>Remote Terminal Unit, (SCADA RTU)</v>
          </cell>
          <cell r="C160" t="str">
            <v>Distribution</v>
          </cell>
          <cell r="D160">
            <v>3</v>
          </cell>
          <cell r="E160">
            <v>0.5</v>
          </cell>
        </row>
        <row r="161">
          <cell r="A161">
            <v>37085</v>
          </cell>
          <cell r="B161" t="str">
            <v>Smart Meters</v>
          </cell>
          <cell r="C161" t="str">
            <v>Distribution</v>
          </cell>
          <cell r="D161">
            <v>3</v>
          </cell>
          <cell r="E161">
            <v>0.5</v>
          </cell>
        </row>
        <row r="162">
          <cell r="A162">
            <v>37098</v>
          </cell>
          <cell r="B162" t="str">
            <v>Non Unitized CAATS</v>
          </cell>
          <cell r="C162" t="str">
            <v>Distribution</v>
          </cell>
          <cell r="D162">
            <v>3</v>
          </cell>
          <cell r="E162">
            <v>0.5</v>
          </cell>
        </row>
        <row r="163">
          <cell r="A163">
            <v>37099</v>
          </cell>
          <cell r="B163" t="str">
            <v>Non Classified 9's</v>
          </cell>
          <cell r="C163" t="str">
            <v>Distribution</v>
          </cell>
          <cell r="D163">
            <v>3</v>
          </cell>
          <cell r="E163">
            <v>0.5</v>
          </cell>
        </row>
        <row r="164">
          <cell r="A164">
            <v>37101</v>
          </cell>
          <cell r="B164" t="str">
            <v>Wood Poles &lt; 65 Feet</v>
          </cell>
          <cell r="C164" t="str">
            <v>Distribution</v>
          </cell>
          <cell r="D164">
            <v>3</v>
          </cell>
          <cell r="E164">
            <v>0.5</v>
          </cell>
        </row>
        <row r="165">
          <cell r="A165">
            <v>37106</v>
          </cell>
          <cell r="B165" t="str">
            <v>Wire</v>
          </cell>
          <cell r="C165" t="str">
            <v>Distribution</v>
          </cell>
          <cell r="D165">
            <v>3</v>
          </cell>
          <cell r="E165">
            <v>0.5</v>
          </cell>
        </row>
        <row r="166">
          <cell r="A166">
            <v>37160</v>
          </cell>
          <cell r="B166" t="str">
            <v>Luminaires</v>
          </cell>
          <cell r="C166" t="str">
            <v>Distribution</v>
          </cell>
          <cell r="D166">
            <v>3</v>
          </cell>
          <cell r="E166">
            <v>0.5</v>
          </cell>
        </row>
        <row r="167">
          <cell r="A167">
            <v>37161</v>
          </cell>
          <cell r="B167" t="str">
            <v>Security Post Top Light</v>
          </cell>
          <cell r="C167" t="str">
            <v>Distribution</v>
          </cell>
          <cell r="D167">
            <v>3</v>
          </cell>
          <cell r="E167">
            <v>0.5</v>
          </cell>
        </row>
        <row r="168">
          <cell r="A168">
            <v>37198</v>
          </cell>
          <cell r="B168" t="str">
            <v>Non Unitized CAATS</v>
          </cell>
          <cell r="C168" t="str">
            <v>Distribution</v>
          </cell>
          <cell r="D168">
            <v>3</v>
          </cell>
          <cell r="E168">
            <v>0.5</v>
          </cell>
        </row>
        <row r="169">
          <cell r="A169">
            <v>37199</v>
          </cell>
          <cell r="B169" t="str">
            <v>Non Classified 9's</v>
          </cell>
          <cell r="C169" t="str">
            <v>Distribution</v>
          </cell>
          <cell r="D169">
            <v>3</v>
          </cell>
          <cell r="E169">
            <v>0.5</v>
          </cell>
        </row>
        <row r="170">
          <cell r="A170">
            <v>37299</v>
          </cell>
          <cell r="B170" t="str">
            <v>Non Classified 9'S</v>
          </cell>
          <cell r="C170" t="str">
            <v>Distribution</v>
          </cell>
          <cell r="D170">
            <v>3</v>
          </cell>
          <cell r="E170">
            <v>0.5</v>
          </cell>
        </row>
        <row r="171">
          <cell r="A171">
            <v>37301</v>
          </cell>
          <cell r="B171" t="str">
            <v>Wood Poles &lt; 65 Feet</v>
          </cell>
          <cell r="C171" t="str">
            <v>Distribution</v>
          </cell>
          <cell r="D171">
            <v>3</v>
          </cell>
          <cell r="E171">
            <v>0.5</v>
          </cell>
        </row>
        <row r="172">
          <cell r="A172">
            <v>37302</v>
          </cell>
          <cell r="B172" t="str">
            <v>Non-Wood Poles</v>
          </cell>
          <cell r="C172" t="str">
            <v>Distribution</v>
          </cell>
          <cell r="D172">
            <v>3</v>
          </cell>
          <cell r="E172">
            <v>0.5</v>
          </cell>
        </row>
        <row r="173">
          <cell r="A173">
            <v>37303</v>
          </cell>
          <cell r="B173" t="str">
            <v>Pads</v>
          </cell>
          <cell r="C173" t="str">
            <v>Distribution</v>
          </cell>
          <cell r="D173">
            <v>3</v>
          </cell>
          <cell r="E173">
            <v>0.5</v>
          </cell>
        </row>
        <row r="174">
          <cell r="A174">
            <v>37306</v>
          </cell>
          <cell r="B174" t="str">
            <v>Street Light Wire</v>
          </cell>
          <cell r="C174" t="str">
            <v>Distribution</v>
          </cell>
          <cell r="D174">
            <v>3</v>
          </cell>
          <cell r="E174">
            <v>0.5</v>
          </cell>
        </row>
        <row r="175">
          <cell r="A175">
            <v>37309</v>
          </cell>
          <cell r="B175" t="str">
            <v>Switches</v>
          </cell>
          <cell r="C175" t="str">
            <v>Distribution</v>
          </cell>
          <cell r="D175">
            <v>3</v>
          </cell>
          <cell r="E175">
            <v>0.5</v>
          </cell>
        </row>
        <row r="176">
          <cell r="A176">
            <v>37312</v>
          </cell>
          <cell r="B176" t="str">
            <v>Reclosures</v>
          </cell>
          <cell r="C176" t="str">
            <v>Distribution</v>
          </cell>
          <cell r="D176">
            <v>3</v>
          </cell>
          <cell r="E176">
            <v>0.5</v>
          </cell>
        </row>
        <row r="177">
          <cell r="A177">
            <v>37314</v>
          </cell>
          <cell r="B177" t="str">
            <v>Conduit</v>
          </cell>
          <cell r="C177" t="str">
            <v>Distribution</v>
          </cell>
          <cell r="D177">
            <v>3</v>
          </cell>
          <cell r="E177">
            <v>0.5</v>
          </cell>
        </row>
        <row r="178">
          <cell r="A178">
            <v>37315</v>
          </cell>
          <cell r="B178" t="str">
            <v>Wood Poles &gt;= 65 Feet</v>
          </cell>
          <cell r="C178" t="str">
            <v>Distribution</v>
          </cell>
          <cell r="D178">
            <v>3</v>
          </cell>
          <cell r="E178">
            <v>0.5</v>
          </cell>
        </row>
        <row r="179">
          <cell r="A179">
            <v>37323</v>
          </cell>
          <cell r="B179" t="str">
            <v>Insulated Street Light Cable</v>
          </cell>
          <cell r="C179" t="str">
            <v>Distribution</v>
          </cell>
          <cell r="D179">
            <v>3</v>
          </cell>
          <cell r="E179">
            <v>0.5</v>
          </cell>
        </row>
        <row r="180">
          <cell r="A180">
            <v>37360</v>
          </cell>
          <cell r="B180" t="str">
            <v>Luminares</v>
          </cell>
          <cell r="C180" t="str">
            <v>Distribution</v>
          </cell>
          <cell r="D180">
            <v>3</v>
          </cell>
          <cell r="E180">
            <v>0.5</v>
          </cell>
        </row>
        <row r="181">
          <cell r="A181">
            <v>37363</v>
          </cell>
          <cell r="B181" t="str">
            <v>Street Lighting Transformer</v>
          </cell>
          <cell r="C181" t="str">
            <v>Distribution</v>
          </cell>
          <cell r="D181">
            <v>3</v>
          </cell>
          <cell r="E181">
            <v>0.5</v>
          </cell>
        </row>
        <row r="182">
          <cell r="A182">
            <v>37398</v>
          </cell>
          <cell r="B182" t="str">
            <v>Non Unitized CAATS</v>
          </cell>
          <cell r="C182" t="str">
            <v>Distribution</v>
          </cell>
          <cell r="D182">
            <v>3</v>
          </cell>
          <cell r="E182">
            <v>0.5</v>
          </cell>
        </row>
        <row r="183">
          <cell r="A183">
            <v>37399</v>
          </cell>
          <cell r="B183" t="str">
            <v>Non Classified 9's</v>
          </cell>
          <cell r="C183" t="str">
            <v>Distribution</v>
          </cell>
          <cell r="D183">
            <v>3</v>
          </cell>
          <cell r="E183">
            <v>0.5</v>
          </cell>
        </row>
        <row r="184">
          <cell r="A184">
            <v>140775</v>
          </cell>
          <cell r="B184" t="str">
            <v>Distrib Completed Constructn Not Classi</v>
          </cell>
          <cell r="C184" t="str">
            <v>Distribution</v>
          </cell>
          <cell r="D184" t="str">
            <v>Note 4</v>
          </cell>
          <cell r="E184">
            <v>0</v>
          </cell>
        </row>
        <row r="185">
          <cell r="A185" t="str">
            <v>Future Us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10500</v>
          </cell>
          <cell r="B186" t="str">
            <v>Land Held For Future Use</v>
          </cell>
          <cell r="C186" t="str">
            <v>Future Use</v>
          </cell>
          <cell r="D186">
            <v>1</v>
          </cell>
          <cell r="E186">
            <v>0</v>
          </cell>
        </row>
        <row r="187">
          <cell r="A187">
            <v>140759</v>
          </cell>
          <cell r="B187" t="str">
            <v>Electric Plant Held for Future Use-Non Rec</v>
          </cell>
          <cell r="C187" t="str">
            <v>Future Use</v>
          </cell>
          <cell r="D187" t="str">
            <v>Note 4</v>
          </cell>
          <cell r="E187">
            <v>0</v>
          </cell>
        </row>
        <row r="188">
          <cell r="A188" t="str">
            <v>General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38920</v>
          </cell>
          <cell r="B189" t="str">
            <v>Land Rights</v>
          </cell>
          <cell r="C189" t="str">
            <v>General</v>
          </cell>
          <cell r="D189">
            <v>1</v>
          </cell>
          <cell r="E189">
            <v>0</v>
          </cell>
        </row>
        <row r="190">
          <cell r="A190">
            <v>38921</v>
          </cell>
          <cell r="B190" t="str">
            <v>Land Rights</v>
          </cell>
          <cell r="C190" t="str">
            <v>General</v>
          </cell>
          <cell r="D190">
            <v>1</v>
          </cell>
          <cell r="E190">
            <v>0</v>
          </cell>
        </row>
        <row r="191">
          <cell r="A191">
            <v>39020</v>
          </cell>
          <cell r="B191" t="str">
            <v>Elevator</v>
          </cell>
          <cell r="C191" t="str">
            <v>General</v>
          </cell>
          <cell r="D191">
            <v>3</v>
          </cell>
          <cell r="E191">
            <v>0.5</v>
          </cell>
        </row>
        <row r="192">
          <cell r="A192">
            <v>39021</v>
          </cell>
          <cell r="B192" t="str">
            <v>Elevator</v>
          </cell>
          <cell r="C192" t="str">
            <v>General</v>
          </cell>
          <cell r="D192">
            <v>3</v>
          </cell>
          <cell r="E192">
            <v>0.5</v>
          </cell>
        </row>
        <row r="193">
          <cell r="A193">
            <v>39040</v>
          </cell>
          <cell r="B193" t="str">
            <v>Landscaping</v>
          </cell>
          <cell r="C193" t="str">
            <v>General</v>
          </cell>
          <cell r="D193">
            <v>3</v>
          </cell>
          <cell r="E193">
            <v>0.5</v>
          </cell>
        </row>
        <row r="194">
          <cell r="A194">
            <v>39041</v>
          </cell>
          <cell r="B194" t="str">
            <v>Landscaping</v>
          </cell>
          <cell r="C194" t="str">
            <v>General</v>
          </cell>
          <cell r="D194">
            <v>3</v>
          </cell>
          <cell r="E194">
            <v>0.5</v>
          </cell>
        </row>
        <row r="195">
          <cell r="A195">
            <v>39050</v>
          </cell>
          <cell r="B195" t="str">
            <v>Oil Spill Containment</v>
          </cell>
          <cell r="C195" t="str">
            <v>General</v>
          </cell>
          <cell r="D195">
            <v>3</v>
          </cell>
          <cell r="E195">
            <v>0.5</v>
          </cell>
        </row>
        <row r="196">
          <cell r="A196">
            <v>39051</v>
          </cell>
          <cell r="B196" t="str">
            <v>Oil Spill Containment</v>
          </cell>
          <cell r="C196" t="str">
            <v>General</v>
          </cell>
          <cell r="D196">
            <v>3</v>
          </cell>
          <cell r="E196">
            <v>0.5</v>
          </cell>
        </row>
        <row r="197">
          <cell r="A197">
            <v>39070</v>
          </cell>
          <cell r="B197" t="str">
            <v>Partitions- Panels- &amp; Modular Furniture</v>
          </cell>
          <cell r="C197" t="str">
            <v>General</v>
          </cell>
          <cell r="D197">
            <v>3</v>
          </cell>
          <cell r="E197">
            <v>0.5</v>
          </cell>
        </row>
        <row r="198">
          <cell r="A198">
            <v>39071</v>
          </cell>
          <cell r="B198" t="str">
            <v>Partitions- Panels- &amp; Modular Furniture</v>
          </cell>
          <cell r="C198" t="str">
            <v>General</v>
          </cell>
          <cell r="D198">
            <v>3</v>
          </cell>
          <cell r="E198">
            <v>0.5</v>
          </cell>
        </row>
        <row r="199">
          <cell r="A199">
            <v>39105</v>
          </cell>
          <cell r="B199" t="str">
            <v>Office Furniture</v>
          </cell>
          <cell r="C199" t="str">
            <v>General</v>
          </cell>
          <cell r="D199">
            <v>3</v>
          </cell>
          <cell r="E199">
            <v>0.5</v>
          </cell>
        </row>
        <row r="200">
          <cell r="A200">
            <v>39110</v>
          </cell>
          <cell r="B200" t="str">
            <v>Computer Equipment - Mainframe</v>
          </cell>
          <cell r="C200" t="str">
            <v>General</v>
          </cell>
          <cell r="D200">
            <v>3</v>
          </cell>
          <cell r="E200">
            <v>0.5</v>
          </cell>
        </row>
        <row r="201">
          <cell r="A201">
            <v>39120</v>
          </cell>
          <cell r="B201" t="str">
            <v>Computer Equipment - Personal Computers</v>
          </cell>
          <cell r="C201" t="str">
            <v>General</v>
          </cell>
          <cell r="D201">
            <v>3</v>
          </cell>
          <cell r="E201">
            <v>0.5</v>
          </cell>
        </row>
        <row r="202">
          <cell r="A202">
            <v>39121</v>
          </cell>
          <cell r="B202" t="str">
            <v>Computer Equipment - Shared</v>
          </cell>
          <cell r="C202" t="str">
            <v>General</v>
          </cell>
          <cell r="D202">
            <v>3</v>
          </cell>
          <cell r="E202">
            <v>0.5</v>
          </cell>
        </row>
        <row r="203">
          <cell r="A203">
            <v>39130</v>
          </cell>
          <cell r="B203" t="str">
            <v>Office Equipment</v>
          </cell>
          <cell r="C203" t="str">
            <v>General</v>
          </cell>
          <cell r="D203">
            <v>3</v>
          </cell>
          <cell r="E203">
            <v>0.5</v>
          </cell>
        </row>
        <row r="204">
          <cell r="A204">
            <v>39305</v>
          </cell>
          <cell r="B204" t="str">
            <v>Stores Equipment</v>
          </cell>
          <cell r="C204" t="str">
            <v>General</v>
          </cell>
          <cell r="D204">
            <v>3</v>
          </cell>
          <cell r="E204">
            <v>0.5</v>
          </cell>
        </row>
        <row r="205">
          <cell r="A205">
            <v>39405</v>
          </cell>
          <cell r="B205" t="str">
            <v>Tls- Shop- Gar Equipment</v>
          </cell>
          <cell r="C205" t="str">
            <v>General</v>
          </cell>
          <cell r="D205">
            <v>3</v>
          </cell>
          <cell r="E205">
            <v>0.5</v>
          </cell>
        </row>
        <row r="206">
          <cell r="A206">
            <v>39505</v>
          </cell>
          <cell r="B206" t="str">
            <v>Laboratory Equipment</v>
          </cell>
          <cell r="C206" t="str">
            <v>General</v>
          </cell>
          <cell r="D206">
            <v>3</v>
          </cell>
          <cell r="E206">
            <v>0.5</v>
          </cell>
        </row>
        <row r="207">
          <cell r="A207">
            <v>39700</v>
          </cell>
          <cell r="B207" t="str">
            <v>Communications Equipment</v>
          </cell>
          <cell r="C207" t="str">
            <v>General</v>
          </cell>
          <cell r="D207">
            <v>3</v>
          </cell>
          <cell r="E207">
            <v>0.5</v>
          </cell>
        </row>
        <row r="208">
          <cell r="A208">
            <v>39702</v>
          </cell>
          <cell r="B208" t="str">
            <v>Mass Property Communications</v>
          </cell>
          <cell r="C208" t="str">
            <v>General</v>
          </cell>
          <cell r="D208">
            <v>3</v>
          </cell>
          <cell r="E208">
            <v>0.5</v>
          </cell>
        </row>
        <row r="209">
          <cell r="A209">
            <v>39705</v>
          </cell>
          <cell r="B209" t="str">
            <v>Alarm Systems</v>
          </cell>
          <cell r="C209" t="str">
            <v>General</v>
          </cell>
          <cell r="D209">
            <v>3</v>
          </cell>
          <cell r="E209">
            <v>0.5</v>
          </cell>
        </row>
        <row r="210">
          <cell r="A210">
            <v>39708</v>
          </cell>
          <cell r="B210" t="str">
            <v>Baseband Equipment</v>
          </cell>
          <cell r="C210" t="str">
            <v>General</v>
          </cell>
          <cell r="D210">
            <v>3</v>
          </cell>
          <cell r="E210">
            <v>0.5</v>
          </cell>
        </row>
        <row r="211">
          <cell r="A211">
            <v>39710</v>
          </cell>
          <cell r="B211" t="str">
            <v>Communication Equipment-Dist Automation_</v>
          </cell>
          <cell r="C211" t="str">
            <v>General</v>
          </cell>
          <cell r="D211">
            <v>3</v>
          </cell>
          <cell r="E211">
            <v>0.5</v>
          </cell>
        </row>
        <row r="212">
          <cell r="A212">
            <v>39711</v>
          </cell>
          <cell r="B212" t="str">
            <v>Base Station</v>
          </cell>
          <cell r="C212" t="str">
            <v>General</v>
          </cell>
          <cell r="D212">
            <v>3</v>
          </cell>
          <cell r="E212">
            <v>0.5</v>
          </cell>
        </row>
        <row r="213">
          <cell r="A213">
            <v>39714</v>
          </cell>
          <cell r="B213" t="str">
            <v>Data Network Equipment</v>
          </cell>
          <cell r="C213" t="str">
            <v>General</v>
          </cell>
          <cell r="D213">
            <v>3</v>
          </cell>
          <cell r="E213">
            <v>0.5</v>
          </cell>
        </row>
        <row r="214">
          <cell r="A214">
            <v>39717</v>
          </cell>
          <cell r="B214" t="str">
            <v>Fiber Optics</v>
          </cell>
          <cell r="C214" t="str">
            <v>General</v>
          </cell>
          <cell r="D214">
            <v>3</v>
          </cell>
          <cell r="E214">
            <v>0.5</v>
          </cell>
        </row>
        <row r="215">
          <cell r="A215">
            <v>39720</v>
          </cell>
          <cell r="B215" t="str">
            <v>Load Management Equipment</v>
          </cell>
          <cell r="C215" t="str">
            <v>General</v>
          </cell>
          <cell r="D215">
            <v>3</v>
          </cell>
          <cell r="E215">
            <v>0.5</v>
          </cell>
        </row>
        <row r="216">
          <cell r="A216">
            <v>39723</v>
          </cell>
          <cell r="B216" t="str">
            <v>Microwave Equipment</v>
          </cell>
          <cell r="C216" t="str">
            <v>General</v>
          </cell>
          <cell r="D216">
            <v>3</v>
          </cell>
          <cell r="E216">
            <v>0.5</v>
          </cell>
        </row>
        <row r="217">
          <cell r="A217">
            <v>39726</v>
          </cell>
          <cell r="B217" t="str">
            <v>Miscellaneous</v>
          </cell>
          <cell r="C217" t="str">
            <v>General</v>
          </cell>
          <cell r="D217">
            <v>3</v>
          </cell>
          <cell r="E217">
            <v>0.5</v>
          </cell>
        </row>
        <row r="218">
          <cell r="A218">
            <v>39729</v>
          </cell>
          <cell r="B218" t="str">
            <v>Multiplex Equip</v>
          </cell>
          <cell r="C218" t="str">
            <v>General</v>
          </cell>
          <cell r="D218">
            <v>3</v>
          </cell>
          <cell r="E218">
            <v>0.5</v>
          </cell>
        </row>
        <row r="219">
          <cell r="A219">
            <v>39732</v>
          </cell>
          <cell r="B219" t="str">
            <v>Power Line Carrier</v>
          </cell>
          <cell r="C219" t="str">
            <v>General</v>
          </cell>
          <cell r="D219">
            <v>3</v>
          </cell>
          <cell r="E219">
            <v>0.5</v>
          </cell>
        </row>
        <row r="220">
          <cell r="A220">
            <v>39735</v>
          </cell>
          <cell r="B220" t="str">
            <v>Power System Equipment</v>
          </cell>
          <cell r="C220" t="str">
            <v>General</v>
          </cell>
          <cell r="D220">
            <v>3</v>
          </cell>
          <cell r="E220">
            <v>0.5</v>
          </cell>
        </row>
        <row r="221">
          <cell r="A221">
            <v>39738</v>
          </cell>
          <cell r="B221" t="str">
            <v>Telemetry/Protective Relaying</v>
          </cell>
          <cell r="C221" t="str">
            <v>General</v>
          </cell>
          <cell r="D221">
            <v>3</v>
          </cell>
          <cell r="E221">
            <v>0.5</v>
          </cell>
        </row>
        <row r="222">
          <cell r="A222">
            <v>39741</v>
          </cell>
          <cell r="B222" t="str">
            <v>Telephone Equipment "Pbx Related"</v>
          </cell>
          <cell r="C222" t="str">
            <v>General</v>
          </cell>
          <cell r="D222">
            <v>3</v>
          </cell>
          <cell r="E222">
            <v>0.5</v>
          </cell>
        </row>
        <row r="223">
          <cell r="A223">
            <v>39744</v>
          </cell>
          <cell r="B223" t="str">
            <v>Telephone Line Equipment</v>
          </cell>
          <cell r="C223" t="str">
            <v>General</v>
          </cell>
          <cell r="D223">
            <v>3</v>
          </cell>
          <cell r="E223">
            <v>0.5</v>
          </cell>
        </row>
        <row r="224">
          <cell r="A224">
            <v>39747</v>
          </cell>
          <cell r="B224" t="str">
            <v>Structures - Telephone Lines</v>
          </cell>
          <cell r="C224" t="str">
            <v>General</v>
          </cell>
          <cell r="D224">
            <v>3</v>
          </cell>
          <cell r="E224">
            <v>0.5</v>
          </cell>
        </row>
        <row r="225">
          <cell r="A225">
            <v>39750</v>
          </cell>
          <cell r="B225" t="str">
            <v>Mobile Radio Equipment</v>
          </cell>
          <cell r="C225" t="str">
            <v>General</v>
          </cell>
          <cell r="D225">
            <v>3</v>
          </cell>
          <cell r="E225">
            <v>0.5</v>
          </cell>
        </row>
        <row r="226">
          <cell r="A226">
            <v>39753</v>
          </cell>
          <cell r="B226" t="str">
            <v>Structures and Foundations</v>
          </cell>
          <cell r="C226" t="str">
            <v>General</v>
          </cell>
          <cell r="D226">
            <v>3</v>
          </cell>
          <cell r="E226">
            <v>0.5</v>
          </cell>
        </row>
        <row r="227">
          <cell r="A227">
            <v>39758</v>
          </cell>
          <cell r="B227" t="str">
            <v>Satellite Equipment</v>
          </cell>
          <cell r="C227" t="str">
            <v>General</v>
          </cell>
          <cell r="D227">
            <v>3</v>
          </cell>
          <cell r="E227">
            <v>0.5</v>
          </cell>
        </row>
        <row r="228">
          <cell r="A228">
            <v>39805</v>
          </cell>
          <cell r="B228" t="str">
            <v>Miscellaneous Equipment</v>
          </cell>
          <cell r="C228" t="str">
            <v>General</v>
          </cell>
          <cell r="D228">
            <v>3</v>
          </cell>
          <cell r="E228">
            <v>0.5</v>
          </cell>
        </row>
        <row r="229">
          <cell r="A229">
            <v>140777</v>
          </cell>
          <cell r="B229" t="str">
            <v>General Completed Constrctn Not Classif</v>
          </cell>
          <cell r="C229" t="str">
            <v>General</v>
          </cell>
          <cell r="D229" t="str">
            <v>Note 4</v>
          </cell>
          <cell r="E229">
            <v>0</v>
          </cell>
        </row>
        <row r="230">
          <cell r="A230" t="str">
            <v>Total General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</row>
        <row r="231">
          <cell r="A231" t="str">
            <v>Hydro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</row>
        <row r="232">
          <cell r="A232">
            <v>33020</v>
          </cell>
          <cell r="B232" t="str">
            <v>Land Rights - Hydro Generation</v>
          </cell>
          <cell r="C232" t="str">
            <v>Hydro</v>
          </cell>
          <cell r="D232">
            <v>1</v>
          </cell>
          <cell r="E232">
            <v>0</v>
          </cell>
        </row>
        <row r="233">
          <cell r="A233">
            <v>33030</v>
          </cell>
          <cell r="B233" t="str">
            <v>Water Rights - Hydro Generation</v>
          </cell>
          <cell r="C233" t="str">
            <v>Hydro</v>
          </cell>
          <cell r="D233">
            <v>1</v>
          </cell>
          <cell r="E233">
            <v>0</v>
          </cell>
        </row>
        <row r="234">
          <cell r="A234">
            <v>33040</v>
          </cell>
          <cell r="B234" t="str">
            <v>Flood Rights - Hydro Generation</v>
          </cell>
          <cell r="C234" t="str">
            <v>Hydro</v>
          </cell>
          <cell r="D234">
            <v>1</v>
          </cell>
          <cell r="E234">
            <v>0</v>
          </cell>
        </row>
        <row r="235">
          <cell r="A235">
            <v>33050</v>
          </cell>
          <cell r="B235" t="str">
            <v>Land Rights - Fish/Wildlife</v>
          </cell>
          <cell r="C235" t="str">
            <v>Hydro</v>
          </cell>
          <cell r="D235">
            <v>1</v>
          </cell>
          <cell r="E235">
            <v>0</v>
          </cell>
        </row>
        <row r="236">
          <cell r="A236">
            <v>33100</v>
          </cell>
          <cell r="B236" t="str">
            <v>Structures And Improvements - Hydro</v>
          </cell>
          <cell r="C236" t="str">
            <v>Hydro</v>
          </cell>
          <cell r="D236">
            <v>3</v>
          </cell>
          <cell r="E236">
            <v>0.5</v>
          </cell>
        </row>
        <row r="237">
          <cell r="A237">
            <v>33110</v>
          </cell>
          <cell r="B237" t="str">
            <v>Structures And Improvements - Production</v>
          </cell>
          <cell r="C237" t="str">
            <v>Hydro</v>
          </cell>
          <cell r="D237">
            <v>3</v>
          </cell>
          <cell r="E237">
            <v>0.5</v>
          </cell>
        </row>
        <row r="238">
          <cell r="A238">
            <v>33120</v>
          </cell>
          <cell r="B238" t="str">
            <v>Structures And Improve-Fish/Wildlife</v>
          </cell>
          <cell r="C238" t="str">
            <v>Hydro</v>
          </cell>
          <cell r="D238">
            <v>3</v>
          </cell>
          <cell r="E238">
            <v>0.5</v>
          </cell>
        </row>
        <row r="239">
          <cell r="A239">
            <v>33130</v>
          </cell>
          <cell r="B239" t="str">
            <v>Structures And Improve-Recreation</v>
          </cell>
          <cell r="C239" t="str">
            <v>Hydro</v>
          </cell>
          <cell r="D239">
            <v>3</v>
          </cell>
          <cell r="E239">
            <v>0.5</v>
          </cell>
        </row>
        <row r="240">
          <cell r="A240">
            <v>33160</v>
          </cell>
          <cell r="B240" t="str">
            <v>Structures - Lease Improvements</v>
          </cell>
          <cell r="C240" t="str">
            <v>Hydro</v>
          </cell>
          <cell r="D240">
            <v>3</v>
          </cell>
          <cell r="E240">
            <v>0.5</v>
          </cell>
        </row>
        <row r="241">
          <cell r="A241">
            <v>33200</v>
          </cell>
          <cell r="B241" t="str">
            <v>Reservoirs- Dams &amp; Waterways</v>
          </cell>
          <cell r="C241" t="str">
            <v>Hydro</v>
          </cell>
          <cell r="D241">
            <v>3</v>
          </cell>
          <cell r="E241">
            <v>0.5</v>
          </cell>
        </row>
        <row r="242">
          <cell r="A242">
            <v>33210</v>
          </cell>
          <cell r="B242" t="str">
            <v>Reservoirs- Dams- &amp; Wtrwys-Production</v>
          </cell>
          <cell r="C242" t="str">
            <v>Hydro</v>
          </cell>
          <cell r="D242">
            <v>3</v>
          </cell>
          <cell r="E242">
            <v>0.5</v>
          </cell>
        </row>
        <row r="243">
          <cell r="A243">
            <v>33220</v>
          </cell>
          <cell r="B243" t="str">
            <v>Reservoirs- Dams- &amp; Wtrwys-Fish/Wildlife</v>
          </cell>
          <cell r="C243" t="str">
            <v>Hydro</v>
          </cell>
          <cell r="D243">
            <v>3</v>
          </cell>
          <cell r="E243">
            <v>0.5</v>
          </cell>
        </row>
        <row r="244">
          <cell r="A244">
            <v>33230</v>
          </cell>
          <cell r="B244" t="str">
            <v>Reservoirs- Dams- &amp; Wtrwys-Recreation</v>
          </cell>
          <cell r="C244" t="str">
            <v>Hydro</v>
          </cell>
          <cell r="D244">
            <v>3</v>
          </cell>
          <cell r="E244">
            <v>0.5</v>
          </cell>
        </row>
        <row r="245">
          <cell r="A245">
            <v>33260</v>
          </cell>
          <cell r="B245" t="str">
            <v>Reservoir- Dams- Waterways- Lease Holds</v>
          </cell>
          <cell r="C245" t="str">
            <v>Hydro</v>
          </cell>
          <cell r="D245">
            <v>3</v>
          </cell>
          <cell r="E245">
            <v>0.5</v>
          </cell>
        </row>
        <row r="246">
          <cell r="A246">
            <v>33300</v>
          </cell>
          <cell r="B246" t="str">
            <v>Water Wheels- Turb &amp; Generators</v>
          </cell>
          <cell r="C246" t="str">
            <v>Hydro</v>
          </cell>
          <cell r="D246">
            <v>3</v>
          </cell>
          <cell r="E246">
            <v>0.5</v>
          </cell>
        </row>
        <row r="247">
          <cell r="A247">
            <v>33400</v>
          </cell>
          <cell r="B247" t="str">
            <v>Accessory Electric Equipment</v>
          </cell>
          <cell r="C247" t="str">
            <v>Hydro</v>
          </cell>
          <cell r="D247">
            <v>3</v>
          </cell>
          <cell r="E247">
            <v>0.5</v>
          </cell>
        </row>
        <row r="248">
          <cell r="A248">
            <v>33470</v>
          </cell>
          <cell r="B248" t="str">
            <v>Accessory Elect Equip - Supv &amp; Alarm</v>
          </cell>
          <cell r="C248" t="str">
            <v>Hydro</v>
          </cell>
          <cell r="D248">
            <v>3</v>
          </cell>
          <cell r="E248">
            <v>0.5</v>
          </cell>
        </row>
        <row r="249">
          <cell r="A249">
            <v>33500</v>
          </cell>
          <cell r="B249" t="str">
            <v>Misc Power Plant Equip</v>
          </cell>
          <cell r="C249" t="str">
            <v>Hydro</v>
          </cell>
          <cell r="D249">
            <v>3</v>
          </cell>
          <cell r="E249">
            <v>0.5</v>
          </cell>
        </row>
        <row r="250">
          <cell r="A250">
            <v>33510</v>
          </cell>
          <cell r="B250" t="str">
            <v>Misc Power Plant Equip - Production</v>
          </cell>
          <cell r="C250" t="str">
            <v>Hydro</v>
          </cell>
          <cell r="D250">
            <v>3</v>
          </cell>
          <cell r="E250">
            <v>0.5</v>
          </cell>
        </row>
        <row r="251">
          <cell r="A251">
            <v>33520</v>
          </cell>
          <cell r="B251" t="str">
            <v>Misc Power Plant Equip - Fish &amp; Wildlife</v>
          </cell>
          <cell r="C251" t="str">
            <v>Hydro</v>
          </cell>
          <cell r="D251">
            <v>3</v>
          </cell>
          <cell r="E251">
            <v>0.5</v>
          </cell>
        </row>
        <row r="252">
          <cell r="A252">
            <v>33530</v>
          </cell>
          <cell r="B252" t="str">
            <v>Misc Power Plant Equip - Recreation</v>
          </cell>
          <cell r="C252" t="str">
            <v>Hydro</v>
          </cell>
          <cell r="D252">
            <v>3</v>
          </cell>
          <cell r="E252">
            <v>0.5</v>
          </cell>
        </row>
        <row r="253">
          <cell r="A253">
            <v>33600</v>
          </cell>
          <cell r="B253" t="str">
            <v>Roads- Railroads &amp; Bridges</v>
          </cell>
          <cell r="C253" t="str">
            <v>Hydro</v>
          </cell>
          <cell r="D253">
            <v>3</v>
          </cell>
          <cell r="E253">
            <v>0.5</v>
          </cell>
        </row>
        <row r="254">
          <cell r="A254" t="str">
            <v>Intangibles - Other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</row>
        <row r="255">
          <cell r="A255">
            <v>30200</v>
          </cell>
          <cell r="B255" t="str">
            <v>Franchises And Consents</v>
          </cell>
          <cell r="C255" t="str">
            <v>Intangibles - Other</v>
          </cell>
          <cell r="D255">
            <v>1</v>
          </cell>
          <cell r="E255">
            <v>0</v>
          </cell>
        </row>
        <row r="256">
          <cell r="A256">
            <v>30308</v>
          </cell>
          <cell r="B256" t="str">
            <v>Misc Intangible Plant - Major Shared</v>
          </cell>
          <cell r="C256" t="str">
            <v>Intangibles - Software</v>
          </cell>
          <cell r="D256">
            <v>3</v>
          </cell>
          <cell r="E256">
            <v>0.5</v>
          </cell>
        </row>
        <row r="257">
          <cell r="A257">
            <v>30309</v>
          </cell>
          <cell r="B257" t="str">
            <v>Misc Intangible Plant - Minor Shared</v>
          </cell>
          <cell r="C257" t="str">
            <v>Intangibles - Software</v>
          </cell>
          <cell r="D257">
            <v>3</v>
          </cell>
          <cell r="E257">
            <v>0.5</v>
          </cell>
        </row>
        <row r="258">
          <cell r="A258">
            <v>30310</v>
          </cell>
          <cell r="B258" t="str">
            <v>Misc Intangible Plant - Other</v>
          </cell>
          <cell r="C258" t="str">
            <v>Intangibles - Other</v>
          </cell>
          <cell r="D258">
            <v>1</v>
          </cell>
          <cell r="E258">
            <v>0</v>
          </cell>
        </row>
        <row r="259">
          <cell r="A259">
            <v>30314</v>
          </cell>
          <cell r="B259" t="str">
            <v>Gas Plant Intangible</v>
          </cell>
          <cell r="C259" t="str">
            <v>Intangibles - Other</v>
          </cell>
          <cell r="D259">
            <v>1</v>
          </cell>
          <cell r="E259">
            <v>0</v>
          </cell>
        </row>
        <row r="260">
          <cell r="A260">
            <v>30315</v>
          </cell>
          <cell r="B260" t="str">
            <v>Misc Intangible Plant - Mining</v>
          </cell>
          <cell r="C260" t="str">
            <v>Intangibles - Other</v>
          </cell>
          <cell r="D260">
            <v>1</v>
          </cell>
          <cell r="E260">
            <v>0</v>
          </cell>
        </row>
        <row r="261">
          <cell r="A261">
            <v>141209</v>
          </cell>
          <cell r="B261" t="str">
            <v>Other Intangible Assets-Non-Rec</v>
          </cell>
          <cell r="C261" t="str">
            <v>Intangibles - Other</v>
          </cell>
          <cell r="D261" t="str">
            <v>Note 4</v>
          </cell>
          <cell r="E261">
            <v>0</v>
          </cell>
        </row>
        <row r="262">
          <cell r="A262" t="str">
            <v>Intangibles - Software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</row>
        <row r="263">
          <cell r="A263">
            <v>30305</v>
          </cell>
          <cell r="B263" t="str">
            <v>Misc Intangible Plant - Major Software</v>
          </cell>
          <cell r="C263" t="str">
            <v>Intangibles - Software</v>
          </cell>
          <cell r="D263">
            <v>3</v>
          </cell>
          <cell r="E263">
            <v>0.5</v>
          </cell>
        </row>
        <row r="264">
          <cell r="A264">
            <v>30306</v>
          </cell>
          <cell r="B264" t="str">
            <v>Misc Intangible Plant - Major SW Int. Order (SAP)</v>
          </cell>
          <cell r="C264" t="str">
            <v>Intangibles - Software</v>
          </cell>
          <cell r="D264">
            <v>3</v>
          </cell>
          <cell r="E264">
            <v>0.5</v>
          </cell>
        </row>
        <row r="265">
          <cell r="A265">
            <v>30307</v>
          </cell>
          <cell r="B265" t="str">
            <v>Misc Intangible Plant - Minor Software</v>
          </cell>
          <cell r="C265" t="str">
            <v>Intangibles - Software</v>
          </cell>
          <cell r="D265">
            <v>3</v>
          </cell>
          <cell r="E265">
            <v>0.5</v>
          </cell>
        </row>
        <row r="266">
          <cell r="A266" t="str">
            <v>Non-Depreciable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</row>
        <row r="267">
          <cell r="A267">
            <v>31000</v>
          </cell>
          <cell r="B267" t="str">
            <v>Land - Steam Generatrion</v>
          </cell>
          <cell r="C267" t="str">
            <v>Non-Depreciable</v>
          </cell>
          <cell r="D267">
            <v>1</v>
          </cell>
          <cell r="E267">
            <v>0</v>
          </cell>
        </row>
        <row r="268">
          <cell r="A268">
            <v>31010</v>
          </cell>
          <cell r="B268" t="str">
            <v>Fee Land - Steam Generation</v>
          </cell>
          <cell r="C268" t="str">
            <v>Non-Depreciable</v>
          </cell>
          <cell r="D268">
            <v>1</v>
          </cell>
          <cell r="E268">
            <v>0</v>
          </cell>
        </row>
        <row r="269">
          <cell r="A269">
            <v>31030</v>
          </cell>
          <cell r="B269" t="str">
            <v>Water Rights - Steam Generation</v>
          </cell>
          <cell r="C269" t="str">
            <v>Non-Depreciable</v>
          </cell>
          <cell r="D269">
            <v>1</v>
          </cell>
          <cell r="E269">
            <v>0</v>
          </cell>
        </row>
        <row r="270">
          <cell r="A270">
            <v>31080</v>
          </cell>
          <cell r="B270" t="str">
            <v>Land - Leased</v>
          </cell>
          <cell r="C270" t="str">
            <v>Non-Depreciable</v>
          </cell>
          <cell r="D270">
            <v>1</v>
          </cell>
          <cell r="E270">
            <v>0</v>
          </cell>
        </row>
        <row r="271">
          <cell r="A271">
            <v>33000</v>
          </cell>
          <cell r="B271" t="str">
            <v>Land - Hydro Generation</v>
          </cell>
          <cell r="C271" t="str">
            <v>Non-Depreciable</v>
          </cell>
          <cell r="D271">
            <v>1</v>
          </cell>
          <cell r="E271">
            <v>0</v>
          </cell>
        </row>
        <row r="272">
          <cell r="A272">
            <v>33010</v>
          </cell>
          <cell r="B272" t="str">
            <v>Fee Land - Hydro Generation</v>
          </cell>
          <cell r="C272" t="str">
            <v>Non-Depreciable</v>
          </cell>
          <cell r="D272">
            <v>1</v>
          </cell>
          <cell r="E272">
            <v>0</v>
          </cell>
        </row>
        <row r="273">
          <cell r="A273">
            <v>34010</v>
          </cell>
          <cell r="B273" t="str">
            <v>Fee Land - Other Generation</v>
          </cell>
          <cell r="C273" t="str">
            <v>Non-Depreciable</v>
          </cell>
          <cell r="D273">
            <v>1</v>
          </cell>
          <cell r="E273">
            <v>0</v>
          </cell>
        </row>
        <row r="274">
          <cell r="A274">
            <v>34030</v>
          </cell>
          <cell r="B274" t="str">
            <v>Water Rights - Other</v>
          </cell>
          <cell r="C274" t="str">
            <v>Non-Depreciable</v>
          </cell>
          <cell r="D274">
            <v>1</v>
          </cell>
          <cell r="E274">
            <v>0</v>
          </cell>
        </row>
        <row r="275">
          <cell r="A275">
            <v>35000</v>
          </cell>
          <cell r="B275" t="str">
            <v>Land - Transmission</v>
          </cell>
          <cell r="C275" t="str">
            <v>Non-Depreciable</v>
          </cell>
          <cell r="D275">
            <v>1</v>
          </cell>
          <cell r="E275">
            <v>0</v>
          </cell>
        </row>
        <row r="276">
          <cell r="A276">
            <v>35010</v>
          </cell>
          <cell r="B276" t="str">
            <v>Fee Land - Transmission</v>
          </cell>
          <cell r="C276" t="str">
            <v>Non-Depreciable</v>
          </cell>
          <cell r="D276">
            <v>1</v>
          </cell>
          <cell r="E276">
            <v>0</v>
          </cell>
        </row>
        <row r="277">
          <cell r="A277">
            <v>36000</v>
          </cell>
          <cell r="B277" t="str">
            <v>Land &amp; Land Rights</v>
          </cell>
          <cell r="C277" t="str">
            <v>Non-Depreciable</v>
          </cell>
          <cell r="D277">
            <v>1</v>
          </cell>
          <cell r="E277">
            <v>0</v>
          </cell>
        </row>
        <row r="278">
          <cell r="A278">
            <v>36010</v>
          </cell>
          <cell r="B278" t="str">
            <v>Land Owned In Fee</v>
          </cell>
          <cell r="C278" t="str">
            <v>Non-Depreciable</v>
          </cell>
          <cell r="D278">
            <v>1</v>
          </cell>
          <cell r="E278">
            <v>0</v>
          </cell>
        </row>
        <row r="279">
          <cell r="A279">
            <v>38900</v>
          </cell>
          <cell r="B279" t="str">
            <v>Land</v>
          </cell>
          <cell r="C279" t="str">
            <v>Non-Depreciable</v>
          </cell>
          <cell r="D279">
            <v>1</v>
          </cell>
          <cell r="E279">
            <v>0</v>
          </cell>
        </row>
        <row r="280">
          <cell r="A280">
            <v>38910</v>
          </cell>
          <cell r="B280" t="str">
            <v>Fee Land</v>
          </cell>
          <cell r="C280" t="str">
            <v>Non-Depreciable</v>
          </cell>
          <cell r="D280">
            <v>1</v>
          </cell>
          <cell r="E280">
            <v>0</v>
          </cell>
        </row>
        <row r="281">
          <cell r="A281">
            <v>60010</v>
          </cell>
          <cell r="B281" t="str">
            <v>Land</v>
          </cell>
          <cell r="C281" t="str">
            <v>Non-Depreciable</v>
          </cell>
          <cell r="D281">
            <v>1</v>
          </cell>
          <cell r="E281">
            <v>0</v>
          </cell>
        </row>
        <row r="282">
          <cell r="A282" t="str">
            <v>Non Utility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</row>
        <row r="283">
          <cell r="A283">
            <v>12120</v>
          </cell>
          <cell r="B283" t="str">
            <v>Land Rights - Non Utility</v>
          </cell>
          <cell r="C283" t="str">
            <v>Non Utility</v>
          </cell>
          <cell r="D283">
            <v>1</v>
          </cell>
          <cell r="E283">
            <v>0</v>
          </cell>
        </row>
        <row r="284">
          <cell r="A284">
            <v>12130</v>
          </cell>
          <cell r="B284" t="str">
            <v>Structures-Operating</v>
          </cell>
          <cell r="C284" t="str">
            <v>Non Utility</v>
          </cell>
          <cell r="D284">
            <v>1</v>
          </cell>
          <cell r="E284">
            <v>0</v>
          </cell>
        </row>
        <row r="285">
          <cell r="A285">
            <v>12131</v>
          </cell>
          <cell r="B285" t="str">
            <v>Structures-Non Operating</v>
          </cell>
          <cell r="C285" t="str">
            <v>Non Utility</v>
          </cell>
          <cell r="D285">
            <v>1</v>
          </cell>
          <cell r="E285">
            <v>0</v>
          </cell>
        </row>
        <row r="286">
          <cell r="A286" t="str">
            <v>Non Utility - Intangibles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>
            <v>12150</v>
          </cell>
          <cell r="B287" t="str">
            <v>Intangible</v>
          </cell>
          <cell r="C287" t="str">
            <v>Non Utility - Intangibles</v>
          </cell>
          <cell r="D287">
            <v>1</v>
          </cell>
          <cell r="E287">
            <v>0</v>
          </cell>
        </row>
        <row r="288">
          <cell r="A288" t="str">
            <v>Non Utility - Land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</row>
        <row r="289">
          <cell r="A289">
            <v>12110</v>
          </cell>
          <cell r="B289" t="str">
            <v>Fee Land - Non Utility</v>
          </cell>
          <cell r="C289" t="str">
            <v>Non Utility Land</v>
          </cell>
          <cell r="D289">
            <v>1</v>
          </cell>
          <cell r="E289">
            <v>0</v>
          </cell>
        </row>
        <row r="290">
          <cell r="A290" t="str">
            <v>Other Production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</row>
        <row r="291">
          <cell r="A291">
            <v>34100</v>
          </cell>
          <cell r="B291" t="str">
            <v>Structures &amp; Improvements</v>
          </cell>
          <cell r="C291" t="str">
            <v>Other Production</v>
          </cell>
          <cell r="D291">
            <v>3</v>
          </cell>
          <cell r="E291">
            <v>0.5</v>
          </cell>
        </row>
        <row r="292">
          <cell r="A292">
            <v>34160</v>
          </cell>
          <cell r="B292" t="str">
            <v>Structures-- Leasehold Improvements</v>
          </cell>
          <cell r="C292" t="str">
            <v>Other Production</v>
          </cell>
          <cell r="D292">
            <v>3</v>
          </cell>
          <cell r="E292">
            <v>0.5</v>
          </cell>
        </row>
        <row r="293">
          <cell r="A293">
            <v>34200</v>
          </cell>
          <cell r="B293" t="str">
            <v>Fuel Holders,Producers, Acces</v>
          </cell>
          <cell r="C293" t="str">
            <v>Other Production</v>
          </cell>
          <cell r="D293">
            <v>3</v>
          </cell>
          <cell r="E293">
            <v>0.5</v>
          </cell>
        </row>
        <row r="294">
          <cell r="A294">
            <v>34300</v>
          </cell>
          <cell r="B294" t="str">
            <v>Prime Movers</v>
          </cell>
          <cell r="C294" t="str">
            <v>Other Production</v>
          </cell>
          <cell r="D294">
            <v>3</v>
          </cell>
          <cell r="E294">
            <v>0.5</v>
          </cell>
        </row>
        <row r="295">
          <cell r="A295">
            <v>34360</v>
          </cell>
          <cell r="B295" t="str">
            <v>Prime Movers - Leasehold Improvements</v>
          </cell>
          <cell r="C295" t="str">
            <v>Other Production</v>
          </cell>
          <cell r="D295">
            <v>3</v>
          </cell>
          <cell r="E295">
            <v>0.5</v>
          </cell>
        </row>
        <row r="296">
          <cell r="A296">
            <v>34400</v>
          </cell>
          <cell r="B296" t="str">
            <v>Generators</v>
          </cell>
          <cell r="C296" t="str">
            <v>Other Production</v>
          </cell>
          <cell r="D296">
            <v>3</v>
          </cell>
          <cell r="E296">
            <v>0.5</v>
          </cell>
        </row>
        <row r="297">
          <cell r="A297">
            <v>34500</v>
          </cell>
          <cell r="B297" t="str">
            <v>Accessory Electric Equipment</v>
          </cell>
          <cell r="C297" t="str">
            <v>Other Production</v>
          </cell>
          <cell r="D297">
            <v>3</v>
          </cell>
          <cell r="E297">
            <v>0.5</v>
          </cell>
        </row>
        <row r="298">
          <cell r="A298">
            <v>34600</v>
          </cell>
          <cell r="B298" t="str">
            <v>Miscellaneous Pwr Plant Equip</v>
          </cell>
          <cell r="C298" t="str">
            <v>Other Production</v>
          </cell>
          <cell r="D298">
            <v>3</v>
          </cell>
          <cell r="E298">
            <v>0.5</v>
          </cell>
        </row>
        <row r="299">
          <cell r="A299" t="str">
            <v>Steam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</row>
        <row r="300">
          <cell r="A300">
            <v>31100</v>
          </cell>
          <cell r="B300" t="str">
            <v>Structures And Improvements - Thermal</v>
          </cell>
          <cell r="C300" t="str">
            <v>Steam</v>
          </cell>
          <cell r="D300">
            <v>3</v>
          </cell>
          <cell r="E300">
            <v>0.5</v>
          </cell>
        </row>
        <row r="301">
          <cell r="A301">
            <v>31200</v>
          </cell>
          <cell r="B301" t="str">
            <v>Boiler Plant Equipment</v>
          </cell>
          <cell r="C301" t="str">
            <v>Steam</v>
          </cell>
          <cell r="D301">
            <v>3</v>
          </cell>
          <cell r="E301">
            <v>0.5</v>
          </cell>
        </row>
        <row r="302">
          <cell r="A302">
            <v>31400</v>
          </cell>
          <cell r="B302" t="str">
            <v>Turbogenerator Units</v>
          </cell>
          <cell r="C302" t="str">
            <v>Steam</v>
          </cell>
          <cell r="D302">
            <v>3</v>
          </cell>
          <cell r="E302">
            <v>0.5</v>
          </cell>
        </row>
        <row r="303">
          <cell r="A303">
            <v>31500</v>
          </cell>
          <cell r="B303" t="str">
            <v>Accessory Electric Equipment_</v>
          </cell>
          <cell r="C303" t="str">
            <v>Steam</v>
          </cell>
          <cell r="D303">
            <v>3</v>
          </cell>
          <cell r="E303">
            <v>0.5</v>
          </cell>
        </row>
        <row r="304">
          <cell r="A304">
            <v>31570</v>
          </cell>
          <cell r="B304" t="str">
            <v>Accessory Electric Equip-Supv &amp; Alarm</v>
          </cell>
          <cell r="C304" t="str">
            <v>Steam</v>
          </cell>
          <cell r="D304">
            <v>3</v>
          </cell>
          <cell r="E304">
            <v>0.5</v>
          </cell>
        </row>
        <row r="305">
          <cell r="A305">
            <v>31600</v>
          </cell>
          <cell r="B305" t="str">
            <v>Miscellaneous Power Plant Equipment</v>
          </cell>
          <cell r="C305" t="str">
            <v>Steam</v>
          </cell>
          <cell r="D305">
            <v>3</v>
          </cell>
          <cell r="E305">
            <v>0.5</v>
          </cell>
        </row>
        <row r="306">
          <cell r="A306">
            <v>31020</v>
          </cell>
          <cell r="B306" t="str">
            <v>Land Rights - Steam Generation</v>
          </cell>
          <cell r="C306" t="str">
            <v>Steam</v>
          </cell>
          <cell r="D306">
            <v>1</v>
          </cell>
          <cell r="E306">
            <v>0</v>
          </cell>
        </row>
        <row r="307">
          <cell r="A307">
            <v>140774</v>
          </cell>
          <cell r="B307" t="str">
            <v>Prod Completed Constrctn Not Classi</v>
          </cell>
          <cell r="C307" t="str">
            <v>Steam</v>
          </cell>
          <cell r="D307" t="str">
            <v>Note 4</v>
          </cell>
          <cell r="E307">
            <v>0</v>
          </cell>
        </row>
        <row r="308">
          <cell r="A308">
            <v>140139</v>
          </cell>
          <cell r="B308" t="str">
            <v>Production Plant-Non-Rec</v>
          </cell>
          <cell r="C308" t="str">
            <v>Steam</v>
          </cell>
          <cell r="D308" t="str">
            <v>Note 4</v>
          </cell>
          <cell r="E308">
            <v>0</v>
          </cell>
        </row>
        <row r="309">
          <cell r="A309" t="str">
            <v>Structures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</row>
        <row r="310">
          <cell r="A310">
            <v>39005</v>
          </cell>
          <cell r="B310" t="str">
            <v>Building Structures</v>
          </cell>
          <cell r="C310" t="str">
            <v>Structures</v>
          </cell>
          <cell r="D310">
            <v>1</v>
          </cell>
          <cell r="E310">
            <v>0</v>
          </cell>
        </row>
        <row r="311">
          <cell r="A311">
            <v>39010</v>
          </cell>
          <cell r="B311" t="str">
            <v>Site Structures (Other Than Buildings)</v>
          </cell>
          <cell r="C311" t="str">
            <v>Structures</v>
          </cell>
          <cell r="D311">
            <v>1</v>
          </cell>
          <cell r="E311">
            <v>0</v>
          </cell>
        </row>
        <row r="312">
          <cell r="A312">
            <v>39011</v>
          </cell>
          <cell r="B312" t="str">
            <v>Site Structures (Other Than Buildings)</v>
          </cell>
          <cell r="C312" t="str">
            <v>Structures</v>
          </cell>
          <cell r="D312">
            <v>1</v>
          </cell>
          <cell r="E312">
            <v>0</v>
          </cell>
        </row>
        <row r="313">
          <cell r="A313">
            <v>39060</v>
          </cell>
          <cell r="B313" t="str">
            <v>Leasehold Improvements</v>
          </cell>
          <cell r="C313" t="str">
            <v>Structures</v>
          </cell>
          <cell r="D313">
            <v>3</v>
          </cell>
          <cell r="E313">
            <v>0.5</v>
          </cell>
        </row>
        <row r="314">
          <cell r="A314">
            <v>39061</v>
          </cell>
          <cell r="B314" t="str">
            <v>Leasehold Improvements-Int</v>
          </cell>
          <cell r="C314" t="str">
            <v>Structures</v>
          </cell>
          <cell r="D314">
            <v>3</v>
          </cell>
          <cell r="E314">
            <v>0.5</v>
          </cell>
        </row>
        <row r="315">
          <cell r="A315">
            <v>39062</v>
          </cell>
          <cell r="B315" t="str">
            <v>Leasehold Improvements-Int</v>
          </cell>
          <cell r="C315" t="str">
            <v>Structures</v>
          </cell>
          <cell r="D315">
            <v>3</v>
          </cell>
          <cell r="E315">
            <v>0.5</v>
          </cell>
        </row>
        <row r="316">
          <cell r="A316" t="str">
            <v>Transmission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</row>
        <row r="317">
          <cell r="A317">
            <v>35020</v>
          </cell>
          <cell r="B317" t="str">
            <v>Land Rights - Transmission</v>
          </cell>
          <cell r="C317" t="str">
            <v>Transmission</v>
          </cell>
          <cell r="D317">
            <v>1</v>
          </cell>
          <cell r="E317">
            <v>0</v>
          </cell>
        </row>
        <row r="318">
          <cell r="A318">
            <v>35098</v>
          </cell>
          <cell r="B318" t="str">
            <v>Non Unitized</v>
          </cell>
          <cell r="C318" t="str">
            <v>Transmission</v>
          </cell>
          <cell r="D318">
            <v>3</v>
          </cell>
          <cell r="E318">
            <v>0.5</v>
          </cell>
        </row>
        <row r="319">
          <cell r="A319">
            <v>35099</v>
          </cell>
          <cell r="B319" t="str">
            <v>Non Classified 9's</v>
          </cell>
          <cell r="C319" t="str">
            <v>Transmission</v>
          </cell>
          <cell r="D319">
            <v>3</v>
          </cell>
          <cell r="E319">
            <v>0.5</v>
          </cell>
        </row>
        <row r="320">
          <cell r="A320">
            <v>35200</v>
          </cell>
          <cell r="B320" t="str">
            <v>Structures and Improvements</v>
          </cell>
          <cell r="C320" t="str">
            <v>Transmission</v>
          </cell>
          <cell r="D320">
            <v>3</v>
          </cell>
          <cell r="E320">
            <v>0.5</v>
          </cell>
        </row>
        <row r="321">
          <cell r="A321">
            <v>35201</v>
          </cell>
          <cell r="B321" t="str">
            <v>Control Building</v>
          </cell>
          <cell r="C321" t="str">
            <v>Transmission</v>
          </cell>
          <cell r="D321">
            <v>3</v>
          </cell>
          <cell r="E321">
            <v>0.5</v>
          </cell>
        </row>
        <row r="322">
          <cell r="A322">
            <v>35203</v>
          </cell>
          <cell r="B322" t="str">
            <v>Minor Structure</v>
          </cell>
          <cell r="C322" t="str">
            <v>Transmission</v>
          </cell>
          <cell r="D322">
            <v>3</v>
          </cell>
          <cell r="E322">
            <v>0.5</v>
          </cell>
        </row>
        <row r="323">
          <cell r="A323">
            <v>35205</v>
          </cell>
          <cell r="B323" t="str">
            <v>HVAC Systems</v>
          </cell>
          <cell r="C323" t="str">
            <v>Transmission</v>
          </cell>
          <cell r="D323">
            <v>3</v>
          </cell>
          <cell r="E323">
            <v>0.5</v>
          </cell>
        </row>
        <row r="324">
          <cell r="A324">
            <v>35207</v>
          </cell>
          <cell r="B324" t="str">
            <v>Electrical System</v>
          </cell>
          <cell r="C324" t="str">
            <v>Transmission</v>
          </cell>
          <cell r="D324">
            <v>3</v>
          </cell>
          <cell r="E324">
            <v>0.5</v>
          </cell>
        </row>
        <row r="325">
          <cell r="A325">
            <v>35209</v>
          </cell>
          <cell r="B325" t="str">
            <v>Security &amp; Communication System</v>
          </cell>
          <cell r="C325" t="str">
            <v>Transmission</v>
          </cell>
          <cell r="D325">
            <v>3</v>
          </cell>
          <cell r="E325">
            <v>0.5</v>
          </cell>
        </row>
        <row r="326">
          <cell r="A326">
            <v>35211</v>
          </cell>
          <cell r="B326" t="str">
            <v>Plumbing System</v>
          </cell>
          <cell r="C326" t="str">
            <v>Transmission</v>
          </cell>
          <cell r="D326">
            <v>3</v>
          </cell>
          <cell r="E326">
            <v>0.5</v>
          </cell>
        </row>
        <row r="327">
          <cell r="A327">
            <v>35213</v>
          </cell>
          <cell r="B327" t="str">
            <v>Water/Sewer System</v>
          </cell>
          <cell r="C327" t="str">
            <v>Transmission</v>
          </cell>
          <cell r="D327">
            <v>3</v>
          </cell>
          <cell r="E327">
            <v>0.5</v>
          </cell>
        </row>
        <row r="328">
          <cell r="A328">
            <v>35215</v>
          </cell>
          <cell r="B328" t="str">
            <v>Fire Protection System</v>
          </cell>
          <cell r="C328" t="str">
            <v>Transmission</v>
          </cell>
          <cell r="D328">
            <v>3</v>
          </cell>
          <cell r="E328">
            <v>0.5</v>
          </cell>
        </row>
        <row r="329">
          <cell r="A329">
            <v>35217</v>
          </cell>
          <cell r="B329" t="str">
            <v>Vacuum Cleaning System</v>
          </cell>
          <cell r="C329" t="str">
            <v>Transmission</v>
          </cell>
          <cell r="D329">
            <v>3</v>
          </cell>
          <cell r="E329">
            <v>0.5</v>
          </cell>
        </row>
        <row r="330">
          <cell r="A330">
            <v>35219</v>
          </cell>
          <cell r="B330" t="str">
            <v>Foundation And Substructure</v>
          </cell>
          <cell r="C330" t="str">
            <v>Transmission</v>
          </cell>
          <cell r="D330">
            <v>3</v>
          </cell>
          <cell r="E330">
            <v>0.5</v>
          </cell>
        </row>
        <row r="331">
          <cell r="A331">
            <v>35221</v>
          </cell>
          <cell r="B331" t="str">
            <v>Storage Battery Equipment</v>
          </cell>
          <cell r="C331" t="str">
            <v>Transmission</v>
          </cell>
          <cell r="D331">
            <v>3</v>
          </cell>
          <cell r="E331">
            <v>0.5</v>
          </cell>
        </row>
        <row r="332">
          <cell r="A332">
            <v>35223</v>
          </cell>
          <cell r="B332" t="str">
            <v>Auxiliary Power Equipment</v>
          </cell>
          <cell r="C332" t="str">
            <v>Transmission</v>
          </cell>
          <cell r="D332">
            <v>3</v>
          </cell>
          <cell r="E332">
            <v>0.5</v>
          </cell>
        </row>
        <row r="333">
          <cell r="A333">
            <v>35225</v>
          </cell>
          <cell r="B333" t="str">
            <v>Crane Or Hoist</v>
          </cell>
          <cell r="C333" t="str">
            <v>Transmission</v>
          </cell>
          <cell r="D333">
            <v>3</v>
          </cell>
          <cell r="E333">
            <v>0.5</v>
          </cell>
        </row>
        <row r="334">
          <cell r="A334">
            <v>35227</v>
          </cell>
          <cell r="B334" t="str">
            <v>Yard Improvements</v>
          </cell>
          <cell r="C334" t="str">
            <v>Transmission</v>
          </cell>
          <cell r="D334">
            <v>3</v>
          </cell>
          <cell r="E334">
            <v>0.5</v>
          </cell>
        </row>
        <row r="335">
          <cell r="A335">
            <v>35229</v>
          </cell>
          <cell r="B335" t="str">
            <v>Yard Lighting System</v>
          </cell>
          <cell r="C335" t="str">
            <v>Transmission</v>
          </cell>
          <cell r="D335">
            <v>3</v>
          </cell>
          <cell r="E335">
            <v>0.5</v>
          </cell>
        </row>
        <row r="336">
          <cell r="A336">
            <v>35252</v>
          </cell>
          <cell r="B336" t="str">
            <v>Fencing</v>
          </cell>
          <cell r="C336" t="str">
            <v>Transmission</v>
          </cell>
          <cell r="D336">
            <v>3</v>
          </cell>
          <cell r="E336">
            <v>0.5</v>
          </cell>
        </row>
        <row r="337">
          <cell r="A337">
            <v>35300</v>
          </cell>
          <cell r="B337" t="str">
            <v>Station Equipment</v>
          </cell>
          <cell r="C337" t="str">
            <v>Transmission</v>
          </cell>
          <cell r="D337">
            <v>3</v>
          </cell>
          <cell r="E337">
            <v>0.5</v>
          </cell>
        </row>
        <row r="338">
          <cell r="A338">
            <v>35301</v>
          </cell>
          <cell r="B338" t="str">
            <v>Transformers</v>
          </cell>
          <cell r="C338" t="str">
            <v>Transmission</v>
          </cell>
          <cell r="D338">
            <v>3</v>
          </cell>
          <cell r="E338">
            <v>0.5</v>
          </cell>
        </row>
        <row r="339">
          <cell r="A339">
            <v>35303</v>
          </cell>
          <cell r="B339" t="str">
            <v>Static Var Unit</v>
          </cell>
          <cell r="C339" t="str">
            <v>Transmission</v>
          </cell>
          <cell r="D339">
            <v>3</v>
          </cell>
          <cell r="E339">
            <v>0.5</v>
          </cell>
        </row>
        <row r="340">
          <cell r="A340">
            <v>35305</v>
          </cell>
          <cell r="B340" t="str">
            <v>Synchronous Condenser</v>
          </cell>
          <cell r="C340" t="str">
            <v>Transmission</v>
          </cell>
          <cell r="D340">
            <v>3</v>
          </cell>
          <cell r="E340">
            <v>0.5</v>
          </cell>
        </row>
        <row r="341">
          <cell r="A341">
            <v>35307</v>
          </cell>
          <cell r="B341" t="str">
            <v>Regulators</v>
          </cell>
          <cell r="C341" t="str">
            <v>Transmission</v>
          </cell>
          <cell r="D341">
            <v>3</v>
          </cell>
          <cell r="E341">
            <v>0.5</v>
          </cell>
        </row>
        <row r="342">
          <cell r="A342">
            <v>35309</v>
          </cell>
          <cell r="B342" t="str">
            <v>Circuit Breakers</v>
          </cell>
          <cell r="C342" t="str">
            <v>Transmission</v>
          </cell>
          <cell r="D342">
            <v>3</v>
          </cell>
          <cell r="E342">
            <v>0.5</v>
          </cell>
        </row>
        <row r="343">
          <cell r="A343">
            <v>35311</v>
          </cell>
          <cell r="B343" t="str">
            <v>Capacitor Bank</v>
          </cell>
          <cell r="C343" t="str">
            <v>Transmission</v>
          </cell>
          <cell r="D343">
            <v>3</v>
          </cell>
          <cell r="E343">
            <v>0.5</v>
          </cell>
        </row>
        <row r="344">
          <cell r="A344">
            <v>35313</v>
          </cell>
          <cell r="B344" t="str">
            <v>Metal Clad Switchgear</v>
          </cell>
          <cell r="C344" t="str">
            <v>Transmission</v>
          </cell>
          <cell r="D344">
            <v>3</v>
          </cell>
          <cell r="E344">
            <v>0.5</v>
          </cell>
        </row>
        <row r="345">
          <cell r="A345">
            <v>35315</v>
          </cell>
          <cell r="B345" t="str">
            <v>Switching Equipment</v>
          </cell>
          <cell r="C345" t="str">
            <v>Transmission</v>
          </cell>
          <cell r="D345">
            <v>3</v>
          </cell>
          <cell r="E345">
            <v>0.5</v>
          </cell>
        </row>
        <row r="346">
          <cell r="A346">
            <v>35317</v>
          </cell>
          <cell r="B346" t="str">
            <v>Structures &amp; Foundations</v>
          </cell>
          <cell r="C346" t="str">
            <v>Transmission</v>
          </cell>
          <cell r="D346">
            <v>3</v>
          </cell>
          <cell r="E346">
            <v>0.5</v>
          </cell>
        </row>
        <row r="347">
          <cell r="A347">
            <v>35319</v>
          </cell>
          <cell r="B347" t="str">
            <v>Relay &amp; Control Equipment</v>
          </cell>
          <cell r="C347" t="str">
            <v>Transmission</v>
          </cell>
          <cell r="D347">
            <v>3</v>
          </cell>
          <cell r="E347">
            <v>0.5</v>
          </cell>
        </row>
        <row r="348">
          <cell r="A348">
            <v>35321</v>
          </cell>
          <cell r="B348" t="str">
            <v>Storage Battery Equipment</v>
          </cell>
          <cell r="C348" t="str">
            <v>Transmission</v>
          </cell>
          <cell r="D348">
            <v>3</v>
          </cell>
          <cell r="E348">
            <v>0.5</v>
          </cell>
        </row>
        <row r="349">
          <cell r="A349">
            <v>35323</v>
          </cell>
          <cell r="B349" t="str">
            <v>Auxiliary Power Equipment</v>
          </cell>
          <cell r="C349" t="str">
            <v>Transmission</v>
          </cell>
          <cell r="D349">
            <v>3</v>
          </cell>
          <cell r="E349">
            <v>0.5</v>
          </cell>
        </row>
        <row r="350">
          <cell r="A350">
            <v>35325</v>
          </cell>
          <cell r="B350" t="str">
            <v>Grounding System</v>
          </cell>
          <cell r="C350" t="str">
            <v>Transmission</v>
          </cell>
          <cell r="D350">
            <v>3</v>
          </cell>
          <cell r="E350">
            <v>0.5</v>
          </cell>
        </row>
        <row r="351">
          <cell r="A351">
            <v>35327</v>
          </cell>
          <cell r="B351" t="str">
            <v>Bus, Wire, Cable &amp;  Insulators</v>
          </cell>
          <cell r="C351" t="str">
            <v>Transmission</v>
          </cell>
          <cell r="D351">
            <v>3</v>
          </cell>
          <cell r="E351">
            <v>0.5</v>
          </cell>
        </row>
        <row r="352">
          <cell r="A352">
            <v>35329</v>
          </cell>
          <cell r="B352" t="str">
            <v>Station Lighting</v>
          </cell>
          <cell r="C352" t="str">
            <v>Transmission</v>
          </cell>
          <cell r="D352">
            <v>3</v>
          </cell>
          <cell r="E352">
            <v>0.5</v>
          </cell>
        </row>
        <row r="353">
          <cell r="A353">
            <v>35331</v>
          </cell>
          <cell r="B353" t="str">
            <v>Mobile Substation</v>
          </cell>
          <cell r="C353" t="str">
            <v>Transmission</v>
          </cell>
          <cell r="D353">
            <v>3</v>
          </cell>
          <cell r="E353">
            <v>0.5</v>
          </cell>
        </row>
        <row r="354">
          <cell r="A354">
            <v>35333</v>
          </cell>
          <cell r="B354" t="str">
            <v>Mobile Circuit Switcher</v>
          </cell>
          <cell r="C354" t="str">
            <v>Transmission</v>
          </cell>
          <cell r="D354">
            <v>3</v>
          </cell>
          <cell r="E354">
            <v>0.5</v>
          </cell>
        </row>
        <row r="355">
          <cell r="A355">
            <v>35337</v>
          </cell>
          <cell r="B355" t="str">
            <v>Crane Or Hoist</v>
          </cell>
          <cell r="C355" t="str">
            <v>Transmission</v>
          </cell>
          <cell r="D355">
            <v>3</v>
          </cell>
          <cell r="E355">
            <v>0.5</v>
          </cell>
        </row>
        <row r="356">
          <cell r="A356">
            <v>35339</v>
          </cell>
          <cell r="B356" t="str">
            <v>Fire Protection System</v>
          </cell>
          <cell r="C356" t="str">
            <v>Transmission</v>
          </cell>
          <cell r="D356">
            <v>3</v>
          </cell>
          <cell r="E356">
            <v>0.5</v>
          </cell>
        </row>
        <row r="357">
          <cell r="A357">
            <v>35340</v>
          </cell>
          <cell r="B357" t="str">
            <v>Station Equip - Non INDEGO</v>
          </cell>
          <cell r="C357" t="str">
            <v>Transmission</v>
          </cell>
          <cell r="D357">
            <v>3</v>
          </cell>
          <cell r="E357">
            <v>0.5</v>
          </cell>
        </row>
        <row r="358">
          <cell r="A358">
            <v>35341</v>
          </cell>
          <cell r="B358" t="str">
            <v>Supervisory Control Equipment</v>
          </cell>
          <cell r="C358" t="str">
            <v>Transmission</v>
          </cell>
          <cell r="D358">
            <v>3</v>
          </cell>
          <cell r="E358">
            <v>0.5</v>
          </cell>
        </row>
        <row r="359">
          <cell r="A359">
            <v>35342</v>
          </cell>
          <cell r="B359" t="str">
            <v>Supervisory Control Equipment(353)</v>
          </cell>
          <cell r="C359" t="str">
            <v>Transmission</v>
          </cell>
          <cell r="D359">
            <v>3</v>
          </cell>
          <cell r="E359">
            <v>0.5</v>
          </cell>
        </row>
        <row r="360">
          <cell r="A360">
            <v>35343</v>
          </cell>
          <cell r="B360" t="str">
            <v>Dispatch Computer System</v>
          </cell>
          <cell r="C360" t="str">
            <v>Transmission</v>
          </cell>
          <cell r="D360">
            <v>3</v>
          </cell>
          <cell r="E360">
            <v>0.5</v>
          </cell>
        </row>
        <row r="361">
          <cell r="A361">
            <v>35344</v>
          </cell>
          <cell r="B361" t="str">
            <v>Dispatch Computer System(353)</v>
          </cell>
          <cell r="C361" t="str">
            <v>Transmission</v>
          </cell>
          <cell r="D361">
            <v>3</v>
          </cell>
          <cell r="E361">
            <v>0.5</v>
          </cell>
        </row>
        <row r="362">
          <cell r="A362">
            <v>35345</v>
          </cell>
          <cell r="B362" t="str">
            <v>Dispatch Hardware</v>
          </cell>
          <cell r="C362" t="str">
            <v>Transmission</v>
          </cell>
          <cell r="D362">
            <v>3</v>
          </cell>
          <cell r="E362">
            <v>0.5</v>
          </cell>
        </row>
        <row r="363">
          <cell r="A363">
            <v>35347</v>
          </cell>
          <cell r="B363" t="str">
            <v>Dispatch Storage Battery Equip.</v>
          </cell>
          <cell r="C363" t="str">
            <v>Transmission</v>
          </cell>
          <cell r="D363">
            <v>3</v>
          </cell>
          <cell r="E363">
            <v>0.5</v>
          </cell>
        </row>
        <row r="364">
          <cell r="A364">
            <v>35348</v>
          </cell>
          <cell r="B364" t="str">
            <v>Dispatch Storage Battery Equip.(353)</v>
          </cell>
          <cell r="C364" t="str">
            <v>Transmission</v>
          </cell>
          <cell r="D364">
            <v>3</v>
          </cell>
          <cell r="E364">
            <v>0.5</v>
          </cell>
        </row>
        <row r="365">
          <cell r="A365">
            <v>35349</v>
          </cell>
          <cell r="B365" t="str">
            <v>Dispatch Time Standard</v>
          </cell>
          <cell r="C365" t="str">
            <v>Transmission</v>
          </cell>
          <cell r="D365">
            <v>3</v>
          </cell>
          <cell r="E365">
            <v>0.5</v>
          </cell>
        </row>
        <row r="366">
          <cell r="A366">
            <v>35350</v>
          </cell>
          <cell r="B366" t="str">
            <v>Dispatch Time Standard(353)</v>
          </cell>
          <cell r="C366" t="str">
            <v>Transmission</v>
          </cell>
          <cell r="D366">
            <v>3</v>
          </cell>
          <cell r="E366">
            <v>0.5</v>
          </cell>
        </row>
        <row r="367">
          <cell r="A367">
            <v>35351</v>
          </cell>
          <cell r="B367" t="str">
            <v>Dispatch Auxiliary Power Equip.</v>
          </cell>
          <cell r="C367" t="str">
            <v>Transmission</v>
          </cell>
          <cell r="D367">
            <v>3</v>
          </cell>
          <cell r="E367">
            <v>0.5</v>
          </cell>
        </row>
        <row r="368">
          <cell r="A368">
            <v>35464</v>
          </cell>
          <cell r="B368" t="str">
            <v>Lattice Tangent Structure</v>
          </cell>
          <cell r="C368" t="str">
            <v>Transmission</v>
          </cell>
          <cell r="D368">
            <v>3</v>
          </cell>
          <cell r="E368">
            <v>0.5</v>
          </cell>
        </row>
        <row r="369">
          <cell r="A369">
            <v>35465</v>
          </cell>
          <cell r="B369" t="str">
            <v>Lattice Angle Structure</v>
          </cell>
          <cell r="C369" t="str">
            <v>Transmission</v>
          </cell>
          <cell r="D369">
            <v>3</v>
          </cell>
          <cell r="E369">
            <v>0.5</v>
          </cell>
        </row>
        <row r="370">
          <cell r="A370">
            <v>35466</v>
          </cell>
          <cell r="B370" t="str">
            <v>Lattice Dead End Structure</v>
          </cell>
          <cell r="C370" t="str">
            <v>Transmission</v>
          </cell>
          <cell r="D370">
            <v>3</v>
          </cell>
          <cell r="E370">
            <v>0.5</v>
          </cell>
        </row>
        <row r="371">
          <cell r="A371">
            <v>35467</v>
          </cell>
          <cell r="B371" t="str">
            <v>Tubular Steel Tangent Structure</v>
          </cell>
          <cell r="C371" t="str">
            <v>Transmission</v>
          </cell>
          <cell r="D371">
            <v>3</v>
          </cell>
          <cell r="E371">
            <v>0.5</v>
          </cell>
        </row>
        <row r="372">
          <cell r="A372">
            <v>35468</v>
          </cell>
          <cell r="B372" t="str">
            <v>Tubular Steel Angle Structure</v>
          </cell>
          <cell r="C372" t="str">
            <v>Transmission</v>
          </cell>
          <cell r="D372">
            <v>3</v>
          </cell>
          <cell r="E372">
            <v>0.5</v>
          </cell>
        </row>
        <row r="373">
          <cell r="A373">
            <v>35469</v>
          </cell>
          <cell r="B373" t="str">
            <v>Tubular Steel  Dead End Structure</v>
          </cell>
          <cell r="C373" t="str">
            <v>Transmission</v>
          </cell>
          <cell r="D373">
            <v>3</v>
          </cell>
          <cell r="E373">
            <v>0.5</v>
          </cell>
        </row>
        <row r="374">
          <cell r="A374">
            <v>35470</v>
          </cell>
          <cell r="B374" t="str">
            <v>Non-Wood Pole Not Classified By Function</v>
          </cell>
          <cell r="C374" t="str">
            <v>Transmission</v>
          </cell>
          <cell r="D374">
            <v>3</v>
          </cell>
          <cell r="E374">
            <v>0.5</v>
          </cell>
        </row>
        <row r="375">
          <cell r="A375">
            <v>35471</v>
          </cell>
          <cell r="B375" t="str">
            <v>Anchor</v>
          </cell>
          <cell r="C375" t="str">
            <v>Transmission</v>
          </cell>
          <cell r="D375">
            <v>3</v>
          </cell>
          <cell r="E375">
            <v>0.5</v>
          </cell>
        </row>
        <row r="376">
          <cell r="A376">
            <v>35498</v>
          </cell>
          <cell r="B376" t="str">
            <v>Non Unitized CAATS</v>
          </cell>
          <cell r="C376" t="str">
            <v>Transmission</v>
          </cell>
          <cell r="D376">
            <v>3</v>
          </cell>
          <cell r="E376">
            <v>0.5</v>
          </cell>
        </row>
        <row r="377">
          <cell r="A377">
            <v>35499</v>
          </cell>
          <cell r="B377" t="str">
            <v>Non Classified 9's</v>
          </cell>
          <cell r="C377" t="str">
            <v>Transmission</v>
          </cell>
          <cell r="D377">
            <v>3</v>
          </cell>
          <cell r="E377">
            <v>0.5</v>
          </cell>
        </row>
        <row r="378">
          <cell r="A378">
            <v>35501</v>
          </cell>
          <cell r="B378" t="str">
            <v>Wood Poles &lt; 65 Feet</v>
          </cell>
          <cell r="C378" t="str">
            <v>Transmission</v>
          </cell>
          <cell r="D378">
            <v>3</v>
          </cell>
          <cell r="E378">
            <v>0.5</v>
          </cell>
        </row>
        <row r="379">
          <cell r="A379">
            <v>35504</v>
          </cell>
          <cell r="B379" t="str">
            <v>Fences and Gates</v>
          </cell>
          <cell r="C379" t="str">
            <v>Transmission</v>
          </cell>
          <cell r="D379">
            <v>3</v>
          </cell>
          <cell r="E379">
            <v>0.5</v>
          </cell>
        </row>
        <row r="380">
          <cell r="A380">
            <v>35515</v>
          </cell>
          <cell r="B380" t="str">
            <v>Wood Poles &gt;= 65 Feet</v>
          </cell>
          <cell r="C380" t="str">
            <v>Transmission</v>
          </cell>
          <cell r="D380">
            <v>3</v>
          </cell>
          <cell r="E380">
            <v>0.5</v>
          </cell>
        </row>
        <row r="381">
          <cell r="A381">
            <v>35571</v>
          </cell>
          <cell r="B381" t="str">
            <v>Anchor</v>
          </cell>
          <cell r="C381" t="str">
            <v>Transmission</v>
          </cell>
          <cell r="D381">
            <v>3</v>
          </cell>
          <cell r="E381">
            <v>0.5</v>
          </cell>
        </row>
        <row r="382">
          <cell r="A382">
            <v>35572</v>
          </cell>
          <cell r="B382" t="str">
            <v>Wood Pole Top Structures (Xarms, Etc.)</v>
          </cell>
          <cell r="C382" t="str">
            <v>Transmission</v>
          </cell>
          <cell r="D382">
            <v>3</v>
          </cell>
          <cell r="E382">
            <v>0.5</v>
          </cell>
        </row>
        <row r="383">
          <cell r="A383">
            <v>35573</v>
          </cell>
          <cell r="B383" t="str">
            <v>Pole, Steel Guy Stub</v>
          </cell>
          <cell r="C383" t="str">
            <v>Transmission</v>
          </cell>
          <cell r="D383">
            <v>3</v>
          </cell>
          <cell r="E383">
            <v>0.5</v>
          </cell>
        </row>
        <row r="384">
          <cell r="A384">
            <v>35574</v>
          </cell>
          <cell r="B384" t="str">
            <v>Non-Wood Tangent Structure</v>
          </cell>
          <cell r="C384" t="str">
            <v>Transmission</v>
          </cell>
          <cell r="D384">
            <v>3</v>
          </cell>
          <cell r="E384">
            <v>0.5</v>
          </cell>
        </row>
        <row r="385">
          <cell r="A385">
            <v>35575</v>
          </cell>
          <cell r="B385" t="str">
            <v>Non-Wood  Angle Structure</v>
          </cell>
          <cell r="C385" t="str">
            <v>Transmission</v>
          </cell>
          <cell r="D385">
            <v>3</v>
          </cell>
          <cell r="E385">
            <v>0.5</v>
          </cell>
        </row>
        <row r="386">
          <cell r="A386">
            <v>35576</v>
          </cell>
          <cell r="B386" t="str">
            <v>Non-Wood Dead End Structure</v>
          </cell>
          <cell r="C386" t="str">
            <v>Transmission</v>
          </cell>
          <cell r="D386">
            <v>3</v>
          </cell>
          <cell r="E386">
            <v>0.5</v>
          </cell>
        </row>
        <row r="387">
          <cell r="A387">
            <v>35577</v>
          </cell>
          <cell r="B387" t="str">
            <v>Non-Wood Pole Not Classified By Function</v>
          </cell>
          <cell r="C387" t="str">
            <v>Transmission</v>
          </cell>
          <cell r="D387">
            <v>3</v>
          </cell>
          <cell r="E387">
            <v>0.5</v>
          </cell>
        </row>
        <row r="388">
          <cell r="A388">
            <v>35598</v>
          </cell>
          <cell r="B388" t="str">
            <v>Non Unitized CAATS</v>
          </cell>
          <cell r="C388" t="str">
            <v>Transmission</v>
          </cell>
          <cell r="D388">
            <v>3</v>
          </cell>
          <cell r="E388">
            <v>0.5</v>
          </cell>
        </row>
        <row r="389">
          <cell r="A389">
            <v>35599</v>
          </cell>
          <cell r="B389" t="str">
            <v>Non Classified 9's</v>
          </cell>
          <cell r="C389" t="str">
            <v>Transmission</v>
          </cell>
          <cell r="D389">
            <v>3</v>
          </cell>
          <cell r="E389">
            <v>0.5</v>
          </cell>
        </row>
        <row r="390">
          <cell r="A390">
            <v>35606</v>
          </cell>
          <cell r="B390" t="str">
            <v>Wire &lt;500 MCM</v>
          </cell>
          <cell r="C390" t="str">
            <v>Transmission</v>
          </cell>
          <cell r="D390">
            <v>3</v>
          </cell>
          <cell r="E390">
            <v>0.5</v>
          </cell>
        </row>
        <row r="391">
          <cell r="A391">
            <v>35607</v>
          </cell>
          <cell r="B391" t="str">
            <v>Wire 500  Thru 999 MCM</v>
          </cell>
          <cell r="C391" t="str">
            <v>Transmission</v>
          </cell>
          <cell r="D391">
            <v>3</v>
          </cell>
          <cell r="E391">
            <v>0.5</v>
          </cell>
        </row>
        <row r="392">
          <cell r="A392">
            <v>35608</v>
          </cell>
          <cell r="B392" t="str">
            <v>Wire &gt;=1000 MCM</v>
          </cell>
          <cell r="C392" t="str">
            <v>Transmission</v>
          </cell>
          <cell r="D392">
            <v>3</v>
          </cell>
          <cell r="E392">
            <v>0.5</v>
          </cell>
        </row>
        <row r="393">
          <cell r="A393">
            <v>35609</v>
          </cell>
          <cell r="B393" t="str">
            <v>Switches &amp; Fuses</v>
          </cell>
          <cell r="C393" t="str">
            <v>Transmission</v>
          </cell>
          <cell r="D393">
            <v>3</v>
          </cell>
          <cell r="E393">
            <v>0.5</v>
          </cell>
        </row>
        <row r="394">
          <cell r="A394">
            <v>35610</v>
          </cell>
          <cell r="B394" t="str">
            <v>Overhead Lightning Arrester</v>
          </cell>
          <cell r="C394" t="str">
            <v>Transmission</v>
          </cell>
          <cell r="D394">
            <v>3</v>
          </cell>
          <cell r="E394">
            <v>0.5</v>
          </cell>
        </row>
        <row r="395">
          <cell r="A395">
            <v>35679</v>
          </cell>
          <cell r="B395" t="str">
            <v>Fiber Optic Cable</v>
          </cell>
          <cell r="C395" t="str">
            <v>Transmission</v>
          </cell>
          <cell r="D395">
            <v>3</v>
          </cell>
          <cell r="E395">
            <v>0.5</v>
          </cell>
        </row>
        <row r="396">
          <cell r="A396">
            <v>35680</v>
          </cell>
          <cell r="B396" t="str">
            <v>Disc Insulator</v>
          </cell>
          <cell r="C396" t="str">
            <v>Transmission</v>
          </cell>
          <cell r="D396">
            <v>3</v>
          </cell>
          <cell r="E396">
            <v>0.5</v>
          </cell>
        </row>
        <row r="397">
          <cell r="A397">
            <v>35681</v>
          </cell>
          <cell r="B397" t="str">
            <v>Post Insulator</v>
          </cell>
          <cell r="C397" t="str">
            <v>Transmission</v>
          </cell>
          <cell r="D397">
            <v>3</v>
          </cell>
          <cell r="E397">
            <v>0.5</v>
          </cell>
        </row>
        <row r="398">
          <cell r="A398">
            <v>35682</v>
          </cell>
          <cell r="B398" t="str">
            <v>Clearing &amp; Grading</v>
          </cell>
          <cell r="C398" t="str">
            <v>Transmission</v>
          </cell>
          <cell r="D398">
            <v>3</v>
          </cell>
          <cell r="E398">
            <v>0.5</v>
          </cell>
        </row>
        <row r="399">
          <cell r="A399">
            <v>35696</v>
          </cell>
          <cell r="B399" t="str">
            <v>Non Unitized CAATS</v>
          </cell>
          <cell r="C399" t="str">
            <v>Transmission</v>
          </cell>
          <cell r="D399">
            <v>3</v>
          </cell>
          <cell r="E399">
            <v>0.5</v>
          </cell>
        </row>
        <row r="400">
          <cell r="A400">
            <v>35697</v>
          </cell>
          <cell r="B400" t="str">
            <v>Non Classified 9's</v>
          </cell>
          <cell r="C400" t="str">
            <v>Transmission</v>
          </cell>
          <cell r="D400">
            <v>3</v>
          </cell>
          <cell r="E400">
            <v>0.5</v>
          </cell>
        </row>
        <row r="401">
          <cell r="A401">
            <v>35698</v>
          </cell>
          <cell r="B401" t="str">
            <v>Non Unitized CAATS</v>
          </cell>
          <cell r="C401" t="str">
            <v>Transmission</v>
          </cell>
          <cell r="D401">
            <v>3</v>
          </cell>
          <cell r="E401">
            <v>0.5</v>
          </cell>
        </row>
        <row r="402">
          <cell r="A402">
            <v>35699</v>
          </cell>
          <cell r="B402" t="str">
            <v>Non Classified 9's</v>
          </cell>
          <cell r="C402" t="str">
            <v>Transmission</v>
          </cell>
          <cell r="D402">
            <v>3</v>
          </cell>
          <cell r="E402">
            <v>0.5</v>
          </cell>
        </row>
        <row r="403">
          <cell r="A403">
            <v>35714</v>
          </cell>
          <cell r="B403" t="str">
            <v>Conduit</v>
          </cell>
          <cell r="C403" t="str">
            <v>Transmission</v>
          </cell>
          <cell r="D403">
            <v>3</v>
          </cell>
          <cell r="E403">
            <v>0.5</v>
          </cell>
        </row>
        <row r="404">
          <cell r="A404">
            <v>35717</v>
          </cell>
          <cell r="B404" t="str">
            <v>Vaults/Manholes</v>
          </cell>
          <cell r="C404" t="str">
            <v>Transmission</v>
          </cell>
          <cell r="D404">
            <v>3</v>
          </cell>
          <cell r="E404">
            <v>0.5</v>
          </cell>
        </row>
        <row r="405">
          <cell r="A405">
            <v>35799</v>
          </cell>
          <cell r="B405" t="str">
            <v>Non Classified 9's</v>
          </cell>
          <cell r="C405" t="str">
            <v>Transmission</v>
          </cell>
          <cell r="D405">
            <v>3</v>
          </cell>
          <cell r="E405">
            <v>0.5</v>
          </cell>
        </row>
        <row r="406">
          <cell r="A406">
            <v>35823</v>
          </cell>
          <cell r="B406" t="str">
            <v>Insulated Cable &lt;500 MCM</v>
          </cell>
          <cell r="C406" t="str">
            <v>Transmission</v>
          </cell>
          <cell r="D406">
            <v>3</v>
          </cell>
          <cell r="E406">
            <v>0.5</v>
          </cell>
        </row>
        <row r="407">
          <cell r="A407">
            <v>35824</v>
          </cell>
          <cell r="B407" t="str">
            <v>Insulated Cable 500  Thru 999 MCM</v>
          </cell>
          <cell r="C407" t="str">
            <v>Transmission</v>
          </cell>
          <cell r="D407">
            <v>3</v>
          </cell>
          <cell r="E407">
            <v>0.5</v>
          </cell>
        </row>
        <row r="408">
          <cell r="A408">
            <v>35825</v>
          </cell>
          <cell r="B408" t="str">
            <v>Insulated Cable &gt;=1000 MCM</v>
          </cell>
          <cell r="C408" t="str">
            <v>Transmission</v>
          </cell>
          <cell r="D408">
            <v>3</v>
          </cell>
          <cell r="E408">
            <v>0.5</v>
          </cell>
        </row>
        <row r="409">
          <cell r="A409">
            <v>35899</v>
          </cell>
          <cell r="B409" t="str">
            <v>Non Classified 9's</v>
          </cell>
          <cell r="C409" t="str">
            <v>Transmission</v>
          </cell>
          <cell r="D409">
            <v>3</v>
          </cell>
          <cell r="E409">
            <v>0.5</v>
          </cell>
        </row>
        <row r="410">
          <cell r="A410">
            <v>35984</v>
          </cell>
          <cell r="B410" t="str">
            <v>Roads &amp; Trails</v>
          </cell>
          <cell r="C410" t="str">
            <v>Transmission</v>
          </cell>
          <cell r="D410">
            <v>3</v>
          </cell>
          <cell r="E410">
            <v>0.5</v>
          </cell>
        </row>
        <row r="411">
          <cell r="A411">
            <v>35998</v>
          </cell>
          <cell r="B411" t="str">
            <v>Non Unitized CAATS</v>
          </cell>
          <cell r="C411" t="str">
            <v>Transmission</v>
          </cell>
          <cell r="D411">
            <v>3</v>
          </cell>
          <cell r="E411">
            <v>0.5</v>
          </cell>
        </row>
        <row r="412">
          <cell r="A412">
            <v>35999</v>
          </cell>
          <cell r="B412" t="str">
            <v>Non Classified 9's</v>
          </cell>
          <cell r="C412" t="str">
            <v>Transmission</v>
          </cell>
          <cell r="D412">
            <v>3</v>
          </cell>
          <cell r="E412">
            <v>0.5</v>
          </cell>
        </row>
        <row r="413">
          <cell r="A413">
            <v>140776</v>
          </cell>
          <cell r="B413" t="str">
            <v>Transm Completed Constrctn Not Classifi</v>
          </cell>
          <cell r="C413" t="str">
            <v>Transmission</v>
          </cell>
          <cell r="D413" t="str">
            <v>Note 4</v>
          </cell>
          <cell r="E413">
            <v>0</v>
          </cell>
        </row>
        <row r="414">
          <cell r="A414">
            <v>140149</v>
          </cell>
          <cell r="B414" t="str">
            <v>Transmission Plant Non-Rec</v>
          </cell>
          <cell r="C414" t="str">
            <v>Transmission</v>
          </cell>
          <cell r="D414" t="str">
            <v>Note 4</v>
          </cell>
          <cell r="E414">
            <v>0</v>
          </cell>
        </row>
        <row r="415">
          <cell r="A415" t="str">
            <v>Vehicles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</row>
        <row r="416">
          <cell r="A416">
            <v>39201</v>
          </cell>
          <cell r="B416" t="str">
            <v>1/4 Ton Mini Pickups And Vans</v>
          </cell>
          <cell r="C416" t="str">
            <v>Vehicles</v>
          </cell>
          <cell r="D416">
            <v>3</v>
          </cell>
          <cell r="E416">
            <v>0.5</v>
          </cell>
        </row>
        <row r="417">
          <cell r="A417">
            <v>39202</v>
          </cell>
          <cell r="B417" t="str">
            <v>Mid And Full Size Automobiles</v>
          </cell>
          <cell r="C417" t="str">
            <v>Vehicles</v>
          </cell>
          <cell r="D417">
            <v>3</v>
          </cell>
          <cell r="E417">
            <v>0.5</v>
          </cell>
        </row>
        <row r="418">
          <cell r="A418">
            <v>39204</v>
          </cell>
          <cell r="B418" t="str">
            <v>1/2 &amp; 3/4 Ton Pickups- Vans- Serv Trucks</v>
          </cell>
          <cell r="C418" t="str">
            <v>Vehicles</v>
          </cell>
          <cell r="D418">
            <v>3</v>
          </cell>
          <cell r="E418">
            <v>0.5</v>
          </cell>
        </row>
        <row r="419">
          <cell r="A419">
            <v>39205</v>
          </cell>
          <cell r="B419" t="str">
            <v>1 Ton And Above- Two-Axle Trucks</v>
          </cell>
          <cell r="C419" t="str">
            <v>Vehicles</v>
          </cell>
          <cell r="D419">
            <v>3</v>
          </cell>
          <cell r="E419">
            <v>0.5</v>
          </cell>
        </row>
        <row r="420">
          <cell r="A420">
            <v>39206</v>
          </cell>
          <cell r="B420" t="str">
            <v>Dump Trucks</v>
          </cell>
          <cell r="C420" t="str">
            <v>Vehicles</v>
          </cell>
          <cell r="D420">
            <v>3</v>
          </cell>
          <cell r="E420">
            <v>0.5</v>
          </cell>
        </row>
        <row r="421">
          <cell r="A421">
            <v>39209</v>
          </cell>
          <cell r="B421" t="str">
            <v>Trailers</v>
          </cell>
          <cell r="C421" t="str">
            <v>Vehicles</v>
          </cell>
          <cell r="D421">
            <v>3</v>
          </cell>
          <cell r="E421">
            <v>0.5</v>
          </cell>
        </row>
        <row r="422">
          <cell r="A422">
            <v>39214</v>
          </cell>
          <cell r="B422" t="str">
            <v>Snowmobiles- Motorcycles (4-Wheeled Atv)</v>
          </cell>
          <cell r="C422" t="str">
            <v>Vehicles</v>
          </cell>
          <cell r="D422">
            <v>3</v>
          </cell>
          <cell r="E422">
            <v>0.5</v>
          </cell>
        </row>
        <row r="423">
          <cell r="A423">
            <v>39219</v>
          </cell>
          <cell r="B423" t="str">
            <v>Over-The-Road Semi-Tractors</v>
          </cell>
          <cell r="C423" t="str">
            <v>Vehicles</v>
          </cell>
          <cell r="D423">
            <v>3</v>
          </cell>
          <cell r="E423">
            <v>0.5</v>
          </cell>
        </row>
        <row r="424">
          <cell r="A424">
            <v>39230</v>
          </cell>
          <cell r="B424" t="str">
            <v>Aircraft</v>
          </cell>
          <cell r="C424" t="str">
            <v>Vehicles</v>
          </cell>
          <cell r="D424">
            <v>3</v>
          </cell>
          <cell r="E424">
            <v>0.5</v>
          </cell>
        </row>
        <row r="425">
          <cell r="A425">
            <v>39603</v>
          </cell>
          <cell r="B425" t="str">
            <v>Aerial Lift Pb Trucks- 10000#-16000# Gvw</v>
          </cell>
          <cell r="C425" t="str">
            <v>Vehicles</v>
          </cell>
          <cell r="D425">
            <v>3</v>
          </cell>
          <cell r="E425">
            <v>0.5</v>
          </cell>
        </row>
        <row r="426">
          <cell r="A426">
            <v>39607</v>
          </cell>
          <cell r="B426" t="str">
            <v>Two-Axle Digger/Derrick Line Trucks</v>
          </cell>
          <cell r="C426" t="str">
            <v>Vehicles</v>
          </cell>
          <cell r="D426">
            <v>3</v>
          </cell>
          <cell r="E426">
            <v>0.5</v>
          </cell>
        </row>
        <row r="427">
          <cell r="A427">
            <v>39608</v>
          </cell>
          <cell r="B427" t="str">
            <v>Aerial Lift P.B. Trucks- Above 16000#Gvw</v>
          </cell>
          <cell r="C427" t="str">
            <v>Vehicles</v>
          </cell>
          <cell r="D427">
            <v>3</v>
          </cell>
          <cell r="E427">
            <v>0.5</v>
          </cell>
        </row>
        <row r="428">
          <cell r="A428">
            <v>39610</v>
          </cell>
          <cell r="B428" t="str">
            <v>Cranes</v>
          </cell>
          <cell r="C428" t="str">
            <v>Vehicles</v>
          </cell>
          <cell r="D428">
            <v>3</v>
          </cell>
          <cell r="E428">
            <v>0.5</v>
          </cell>
        </row>
        <row r="429">
          <cell r="A429">
            <v>39611</v>
          </cell>
          <cell r="B429" t="str">
            <v>Heavy Construction Equip- Product Digger</v>
          </cell>
          <cell r="C429" t="str">
            <v>Vehicles</v>
          </cell>
          <cell r="D429">
            <v>3</v>
          </cell>
          <cell r="E429">
            <v>0.5</v>
          </cell>
        </row>
        <row r="430">
          <cell r="A430">
            <v>39612</v>
          </cell>
          <cell r="B430" t="str">
            <v>Three-Axle Digger/Derrick Line Trucks</v>
          </cell>
          <cell r="C430" t="str">
            <v>Vehicles</v>
          </cell>
          <cell r="D430">
            <v>3</v>
          </cell>
          <cell r="E430">
            <v>0.5</v>
          </cell>
        </row>
        <row r="431">
          <cell r="A431">
            <v>39613</v>
          </cell>
          <cell r="B431" t="str">
            <v>Snowcats- Backhoes- Trenchers- Snowblowr</v>
          </cell>
          <cell r="C431" t="str">
            <v>Vehicles</v>
          </cell>
          <cell r="D431">
            <v>3</v>
          </cell>
          <cell r="E431">
            <v>0.5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</row>
        <row r="433">
          <cell r="A433" t="str">
            <v>Fixed Assets Not in PowerTax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>
            <v>30230</v>
          </cell>
          <cell r="B434" t="str">
            <v>Other Licensing/Hydro</v>
          </cell>
          <cell r="C434" t="str">
            <v>Fixed Assets Not in PowerTax</v>
          </cell>
          <cell r="D434">
            <v>0</v>
          </cell>
          <cell r="E434">
            <v>0</v>
          </cell>
        </row>
        <row r="435">
          <cell r="A435">
            <v>31700</v>
          </cell>
          <cell r="B435" t="str">
            <v>Steam Plant Asset Retirement Obligations</v>
          </cell>
          <cell r="C435" t="str">
            <v>Fixed Assets Not in PowerTax</v>
          </cell>
          <cell r="D435">
            <v>0</v>
          </cell>
          <cell r="E435">
            <v>0</v>
          </cell>
        </row>
        <row r="436">
          <cell r="A436">
            <v>33700</v>
          </cell>
          <cell r="B436" t="str">
            <v>Hydro Plant Asset Retirement Obligations</v>
          </cell>
          <cell r="C436" t="str">
            <v>Fixed Assets Not in PowerTax</v>
          </cell>
          <cell r="D436">
            <v>0</v>
          </cell>
          <cell r="E436">
            <v>0</v>
          </cell>
        </row>
        <row r="437">
          <cell r="A437">
            <v>34700</v>
          </cell>
          <cell r="B437" t="str">
            <v>Other Production Asset Retirement Obligations</v>
          </cell>
          <cell r="C437" t="str">
            <v>Fixed Assets Not in PowerTax</v>
          </cell>
          <cell r="D437">
            <v>0</v>
          </cell>
          <cell r="E437">
            <v>0</v>
          </cell>
        </row>
        <row r="438">
          <cell r="A438">
            <v>37400</v>
          </cell>
          <cell r="B438" t="str">
            <v>Distribution Asset Retirement Obligations</v>
          </cell>
          <cell r="C438" t="str">
            <v>Fixed Assets Not in PowerTax</v>
          </cell>
          <cell r="D438">
            <v>0</v>
          </cell>
          <cell r="E438">
            <v>0</v>
          </cell>
        </row>
        <row r="439">
          <cell r="A439">
            <v>39910</v>
          </cell>
          <cell r="B439" t="str">
            <v>General Plant Asset Retirement Obligations</v>
          </cell>
          <cell r="C439" t="str">
            <v>Fixed Assets Not in PowerTax</v>
          </cell>
          <cell r="D439">
            <v>0</v>
          </cell>
          <cell r="E439">
            <v>0</v>
          </cell>
        </row>
        <row r="440">
          <cell r="A440">
            <v>60200</v>
          </cell>
          <cell r="B440" t="str">
            <v>Coal Mine Asset Retirement Obligations</v>
          </cell>
          <cell r="C440" t="str">
            <v>Fixed Assets Not in PowerTax</v>
          </cell>
          <cell r="D440">
            <v>0</v>
          </cell>
          <cell r="E440">
            <v>0</v>
          </cell>
        </row>
        <row r="441">
          <cell r="A441">
            <v>39080</v>
          </cell>
          <cell r="B441" t="str">
            <v>Capital Lease - Structure</v>
          </cell>
          <cell r="C441" t="str">
            <v>Fixed Assets Not in PowerTax</v>
          </cell>
          <cell r="D441">
            <v>0</v>
          </cell>
          <cell r="E441">
            <v>0</v>
          </cell>
        </row>
        <row r="442">
          <cell r="A442">
            <v>140609</v>
          </cell>
          <cell r="B442" t="str">
            <v>Property Under Capital Leases - Non-Rec</v>
          </cell>
          <cell r="C442" t="str">
            <v>Fixed Assets Not in PowerTax</v>
          </cell>
          <cell r="D442">
            <v>0</v>
          </cell>
          <cell r="E442">
            <v>0</v>
          </cell>
        </row>
        <row r="443">
          <cell r="A443">
            <v>60922</v>
          </cell>
          <cell r="B443" t="str">
            <v>Land Rights</v>
          </cell>
          <cell r="C443" t="str">
            <v>Fixed Assets Not in PowerTax</v>
          </cell>
          <cell r="D443" t="str">
            <v>Note 2</v>
          </cell>
          <cell r="E443">
            <v>0</v>
          </cell>
        </row>
        <row r="444">
          <cell r="A444">
            <v>140709</v>
          </cell>
          <cell r="B444" t="str">
            <v>Electric Plant Purchased or Sold-Non-Rec</v>
          </cell>
          <cell r="C444" t="str">
            <v>Fixed Assets Not in PowerTax</v>
          </cell>
          <cell r="D444">
            <v>0</v>
          </cell>
          <cell r="E444">
            <v>0</v>
          </cell>
        </row>
        <row r="445">
          <cell r="A445">
            <v>40000</v>
          </cell>
          <cell r="B445" t="str">
            <v>CWIP</v>
          </cell>
          <cell r="C445" t="str">
            <v>Fixed Assets Not in PowerTax</v>
          </cell>
          <cell r="D445">
            <v>0</v>
          </cell>
          <cell r="E445">
            <v>0</v>
          </cell>
        </row>
        <row r="446">
          <cell r="A446">
            <v>41000</v>
          </cell>
          <cell r="B446" t="str">
            <v>Other Deferred Charges</v>
          </cell>
          <cell r="C446" t="str">
            <v>Fixed Assets Not in PowerTax</v>
          </cell>
          <cell r="D446">
            <v>0</v>
          </cell>
          <cell r="E446">
            <v>0</v>
          </cell>
        </row>
        <row r="447">
          <cell r="A447" t="str">
            <v>DSRC</v>
          </cell>
          <cell r="B447" t="str">
            <v>Demand Side Resources</v>
          </cell>
          <cell r="C447" t="str">
            <v>Fixed Assets Not in PowerTax</v>
          </cell>
          <cell r="D447">
            <v>0</v>
          </cell>
          <cell r="E447">
            <v>0</v>
          </cell>
        </row>
        <row r="448">
          <cell r="A448" t="str">
            <v>ENVRM</v>
          </cell>
          <cell r="B448" t="str">
            <v>Environmental Def</v>
          </cell>
          <cell r="C448" t="str">
            <v>Fixed Assets Not in PowerTax</v>
          </cell>
          <cell r="D448">
            <v>0</v>
          </cell>
          <cell r="E448">
            <v>0</v>
          </cell>
        </row>
        <row r="449">
          <cell r="A449">
            <v>41000</v>
          </cell>
          <cell r="B449" t="str">
            <v>Other Deferred Charges</v>
          </cell>
          <cell r="C449" t="str">
            <v>Fixed Assets Not in PowerTax</v>
          </cell>
          <cell r="D449">
            <v>0</v>
          </cell>
          <cell r="E449">
            <v>0</v>
          </cell>
        </row>
        <row r="450">
          <cell r="A450" t="str">
            <v>DSRC</v>
          </cell>
          <cell r="B450" t="str">
            <v>Demand Side Resources</v>
          </cell>
          <cell r="C450" t="str">
            <v>Fixed Assets Not in PowerTax</v>
          </cell>
          <cell r="D450">
            <v>0</v>
          </cell>
          <cell r="E450">
            <v>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Vacation"/>
      <sheetName val="#REF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Att1"/>
      <sheetName val="Att2"/>
      <sheetName val="Att3a"/>
      <sheetName val="Att3b"/>
      <sheetName val="Att4"/>
      <sheetName val="Att5"/>
      <sheetName val="Att6"/>
      <sheetName val="Att7"/>
      <sheetName val="Att8"/>
      <sheetName val="Att9"/>
      <sheetName val="Att10"/>
      <sheetName val="Att 11"/>
      <sheetName val="Att 12"/>
      <sheetName val="Att 13"/>
      <sheetName val="Int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ate Cases"/>
      <sheetName val="Plant Mechanisms"/>
      <sheetName val="PCAM - TAM - ECAC"/>
      <sheetName val="Key Assumptions"/>
      <sheetName val="Total Company"/>
      <sheetName val="CA"/>
      <sheetName val="WA"/>
      <sheetName val="OR"/>
      <sheetName val="UT"/>
      <sheetName val="ID"/>
      <sheetName val="WY"/>
      <sheetName val="FERC"/>
      <sheetName val="Net Power Cost"/>
      <sheetName val="MWH at Sales"/>
      <sheetName val="Cap Structure"/>
      <sheetName val="CA Orig"/>
      <sheetName val="OR Orig"/>
      <sheetName val="WA Orig"/>
      <sheetName val="Utah Orig"/>
      <sheetName val=" Idaho Orig"/>
      <sheetName val="WY Orig"/>
      <sheetName val="FERC Orig"/>
      <sheetName val="Prior Plan Summary"/>
      <sheetName val="Prior Plan Rate Cases"/>
      <sheetName val="Other-NUTIL"/>
    </sheetNames>
    <sheetDataSet>
      <sheetData sheetId="0" refreshError="1"/>
      <sheetData sheetId="1" refreshError="1">
        <row r="5">
          <cell r="B5" t="str">
            <v>($ Millions)</v>
          </cell>
          <cell r="E5" t="str">
            <v>Anticipated</v>
          </cell>
          <cell r="F5" t="str">
            <v>Test</v>
          </cell>
          <cell r="H5" t="str">
            <v>Total</v>
          </cell>
          <cell r="I5" t="str">
            <v>Total</v>
          </cell>
          <cell r="N5" t="str">
            <v>Expected</v>
          </cell>
        </row>
        <row r="6">
          <cell r="D6" t="str">
            <v>File</v>
          </cell>
          <cell r="E6" t="str">
            <v>Order</v>
          </cell>
          <cell r="F6" t="str">
            <v>Period</v>
          </cell>
          <cell r="G6" t="str">
            <v>Auth.</v>
          </cell>
          <cell r="H6" t="str">
            <v>Request</v>
          </cell>
          <cell r="I6" t="str">
            <v>Request @</v>
          </cell>
          <cell r="J6" t="str">
            <v>Disallowances</v>
          </cell>
          <cell r="L6" t="str">
            <v>Price</v>
          </cell>
          <cell r="N6" t="str">
            <v>Annualized</v>
          </cell>
        </row>
        <row r="7">
          <cell r="A7" t="str">
            <v>California Rate Cases</v>
          </cell>
          <cell r="D7" t="str">
            <v>Date</v>
          </cell>
          <cell r="E7" t="str">
            <v>Date</v>
          </cell>
          <cell r="F7" t="str">
            <v>Ending</v>
          </cell>
          <cell r="G7" t="str">
            <v>ROE</v>
          </cell>
          <cell r="H7" t="str">
            <v>@11% ROE</v>
          </cell>
          <cell r="I7" t="str">
            <v>auth. ROE</v>
          </cell>
          <cell r="J7" t="str">
            <v>Basis Pts</v>
          </cell>
          <cell r="K7" t="str">
            <v>$</v>
          </cell>
          <cell r="L7" t="str">
            <v>Cap</v>
          </cell>
          <cell r="M7" t="str">
            <v>Other</v>
          </cell>
          <cell r="N7" t="str">
            <v>Recovery</v>
          </cell>
        </row>
        <row r="9">
          <cell r="A9">
            <v>1</v>
          </cell>
          <cell r="B9" t="str">
            <v>2009 ECAC</v>
          </cell>
          <cell r="E9">
            <v>39814</v>
          </cell>
          <cell r="I9">
            <v>1.3</v>
          </cell>
          <cell r="M9">
            <v>0</v>
          </cell>
          <cell r="N9">
            <v>1.3</v>
          </cell>
        </row>
        <row r="10">
          <cell r="A10">
            <v>2</v>
          </cell>
          <cell r="B10" t="str">
            <v>2009 PTAM</v>
          </cell>
          <cell r="E10">
            <v>39814</v>
          </cell>
          <cell r="I10">
            <v>3.2</v>
          </cell>
          <cell r="M10">
            <v>0</v>
          </cell>
          <cell r="N10">
            <v>3.2</v>
          </cell>
        </row>
        <row r="11">
          <cell r="A11">
            <v>3</v>
          </cell>
          <cell r="B11" t="str">
            <v>2008 Klamath Recovery</v>
          </cell>
          <cell r="E11">
            <v>39904</v>
          </cell>
          <cell r="I11">
            <v>0.7</v>
          </cell>
          <cell r="M11">
            <v>0</v>
          </cell>
          <cell r="N11">
            <v>0.7</v>
          </cell>
        </row>
        <row r="12">
          <cell r="A12">
            <v>4</v>
          </cell>
          <cell r="B12" t="str">
            <v>2010 ECAC</v>
          </cell>
          <cell r="E12">
            <v>40179</v>
          </cell>
          <cell r="I12">
            <v>2.9211380348127483</v>
          </cell>
          <cell r="M12">
            <v>-0.29211380348127486</v>
          </cell>
          <cell r="N12">
            <v>2.6290242313314733</v>
          </cell>
        </row>
        <row r="13">
          <cell r="A13">
            <v>5</v>
          </cell>
          <cell r="B13" t="str">
            <v>2010 PTAM</v>
          </cell>
          <cell r="E13">
            <v>40179</v>
          </cell>
          <cell r="I13">
            <v>1.3428898021674938</v>
          </cell>
          <cell r="M13">
            <v>-0.13428898021674937</v>
          </cell>
          <cell r="N13">
            <v>1.2086008219507445</v>
          </cell>
        </row>
        <row r="14">
          <cell r="A14">
            <v>6</v>
          </cell>
          <cell r="B14" t="str">
            <v>2011 ECAC</v>
          </cell>
          <cell r="E14">
            <v>40544</v>
          </cell>
          <cell r="I14">
            <v>4.3834856400176871</v>
          </cell>
          <cell r="M14">
            <v>-0.43834856400176875</v>
          </cell>
          <cell r="N14">
            <v>3.9451370760159183</v>
          </cell>
        </row>
        <row r="15">
          <cell r="A15">
            <v>7</v>
          </cell>
          <cell r="B15" t="str">
            <v>2011 PTAM</v>
          </cell>
          <cell r="E15">
            <v>40544</v>
          </cell>
          <cell r="I15">
            <v>0.8</v>
          </cell>
          <cell r="M15">
            <v>-8.0000000000000016E-2</v>
          </cell>
          <cell r="N15">
            <v>0.72</v>
          </cell>
        </row>
        <row r="16">
          <cell r="A16">
            <v>8</v>
          </cell>
          <cell r="B16" t="str">
            <v>2012 ECAC</v>
          </cell>
          <cell r="E16">
            <v>40909</v>
          </cell>
          <cell r="I16">
            <v>3.4671014172050385</v>
          </cell>
          <cell r="M16">
            <v>-0.34671014172050385</v>
          </cell>
          <cell r="N16">
            <v>3.1203912754845344</v>
          </cell>
        </row>
        <row r="17">
          <cell r="A17">
            <v>9</v>
          </cell>
          <cell r="B17" t="str">
            <v>2012 PTAM</v>
          </cell>
          <cell r="E17">
            <v>40909</v>
          </cell>
          <cell r="I17">
            <v>0.8</v>
          </cell>
          <cell r="M17">
            <v>-8.0000000000000016E-2</v>
          </cell>
          <cell r="N17">
            <v>0.72</v>
          </cell>
        </row>
        <row r="18">
          <cell r="A18">
            <v>10</v>
          </cell>
          <cell r="B18" t="str">
            <v>2013 GRC</v>
          </cell>
          <cell r="D18">
            <v>40877</v>
          </cell>
          <cell r="E18">
            <v>41275</v>
          </cell>
          <cell r="F18">
            <v>41639</v>
          </cell>
          <cell r="G18">
            <v>0.107</v>
          </cell>
          <cell r="H18">
            <v>7.5782675537983337</v>
          </cell>
          <cell r="I18">
            <v>6.6465462196345513</v>
          </cell>
          <cell r="J18">
            <v>30</v>
          </cell>
          <cell r="K18">
            <v>-0.93172133416378156</v>
          </cell>
          <cell r="N18">
            <v>5.7148248854707697</v>
          </cell>
        </row>
        <row r="19">
          <cell r="A19">
            <v>11</v>
          </cell>
          <cell r="B19" t="str">
            <v>2014 ECAC</v>
          </cell>
          <cell r="E19">
            <v>41640</v>
          </cell>
          <cell r="I19">
            <v>2.6258328135272491</v>
          </cell>
          <cell r="M19">
            <v>-0.26258328135272491</v>
          </cell>
          <cell r="N19">
            <v>2.3632495321745242</v>
          </cell>
        </row>
        <row r="20">
          <cell r="A20">
            <v>12</v>
          </cell>
          <cell r="B20" t="str">
            <v>2014 PTAM</v>
          </cell>
          <cell r="E20">
            <v>41640</v>
          </cell>
          <cell r="I20">
            <v>2.8108905251817582</v>
          </cell>
          <cell r="M20">
            <v>-0.28108905251817584</v>
          </cell>
          <cell r="N20">
            <v>2.5298014726635825</v>
          </cell>
        </row>
        <row r="21">
          <cell r="A21">
            <v>13</v>
          </cell>
          <cell r="B21" t="str">
            <v>2015 ECAC</v>
          </cell>
          <cell r="E21">
            <v>42005</v>
          </cell>
          <cell r="I21">
            <v>1.0478734325376329</v>
          </cell>
          <cell r="M21">
            <v>-0.10478734325376329</v>
          </cell>
          <cell r="N21">
            <v>0.94308608928386961</v>
          </cell>
        </row>
        <row r="22">
          <cell r="A22">
            <v>14</v>
          </cell>
          <cell r="B22" t="str">
            <v>2015 PTAM</v>
          </cell>
          <cell r="E22">
            <v>42005</v>
          </cell>
          <cell r="I22">
            <v>1.6790225112540256</v>
          </cell>
          <cell r="M22">
            <v>-0.16790225112540258</v>
          </cell>
          <cell r="N22">
            <v>1.5111202601286231</v>
          </cell>
        </row>
        <row r="23">
          <cell r="A23">
            <v>15</v>
          </cell>
          <cell r="B23" t="str">
            <v>2016 GRC</v>
          </cell>
          <cell r="D23">
            <v>41973</v>
          </cell>
          <cell r="E23">
            <v>42370</v>
          </cell>
          <cell r="F23">
            <v>42735</v>
          </cell>
          <cell r="G23">
            <v>0.11</v>
          </cell>
          <cell r="H23">
            <v>5.1714501635936045</v>
          </cell>
          <cell r="I23">
            <v>5.1714501635936045</v>
          </cell>
          <cell r="J23">
            <v>25</v>
          </cell>
          <cell r="K23">
            <v>-0.89152663276850153</v>
          </cell>
          <cell r="N23">
            <v>4.2799235308251031</v>
          </cell>
        </row>
        <row r="24">
          <cell r="A24">
            <v>16</v>
          </cell>
          <cell r="B24" t="str">
            <v>2017 ECAC</v>
          </cell>
          <cell r="E24">
            <v>42736</v>
          </cell>
          <cell r="I24">
            <v>0.62434150202921213</v>
          </cell>
          <cell r="M24">
            <v>-6.2434150202921215E-2</v>
          </cell>
          <cell r="N24">
            <v>0.56190735182629092</v>
          </cell>
        </row>
        <row r="25">
          <cell r="A25">
            <v>17</v>
          </cell>
          <cell r="B25" t="str">
            <v>2017 PTAM</v>
          </cell>
          <cell r="E25">
            <v>42736</v>
          </cell>
          <cell r="I25">
            <v>1.8355308686420839</v>
          </cell>
          <cell r="M25">
            <v>-0.1835530868642084</v>
          </cell>
          <cell r="N25">
            <v>1.6519777817778756</v>
          </cell>
        </row>
        <row r="26">
          <cell r="A26">
            <v>18</v>
          </cell>
          <cell r="B26" t="str">
            <v>2018 ECAC</v>
          </cell>
          <cell r="E26">
            <v>43101</v>
          </cell>
          <cell r="I26">
            <v>4.0293559597128867</v>
          </cell>
          <cell r="M26">
            <v>-0.4029355959712887</v>
          </cell>
          <cell r="N26">
            <v>3.6264203637415982</v>
          </cell>
        </row>
        <row r="27">
          <cell r="A27">
            <v>19</v>
          </cell>
          <cell r="B27" t="str">
            <v>2018 PTAM</v>
          </cell>
          <cell r="E27">
            <v>43101</v>
          </cell>
          <cell r="I27">
            <v>0.8</v>
          </cell>
          <cell r="M27">
            <v>-8.0000000000000016E-2</v>
          </cell>
          <cell r="N27">
            <v>0.72</v>
          </cell>
        </row>
        <row r="28">
          <cell r="A28">
            <v>20</v>
          </cell>
          <cell r="B28" t="str">
            <v>-</v>
          </cell>
          <cell r="E28">
            <v>43101</v>
          </cell>
          <cell r="I28">
            <v>0</v>
          </cell>
          <cell r="M28">
            <v>0</v>
          </cell>
          <cell r="N28">
            <v>0</v>
          </cell>
        </row>
        <row r="30">
          <cell r="A30" t="str">
            <v>California Summary</v>
          </cell>
          <cell r="D30">
            <v>2008</v>
          </cell>
          <cell r="E30">
            <v>2009</v>
          </cell>
          <cell r="F30">
            <v>2010</v>
          </cell>
          <cell r="G30">
            <v>2011</v>
          </cell>
          <cell r="H30">
            <v>2012</v>
          </cell>
          <cell r="I30">
            <v>2013</v>
          </cell>
          <cell r="J30">
            <v>2014</v>
          </cell>
          <cell r="K30">
            <v>2015</v>
          </cell>
          <cell r="L30">
            <v>2016</v>
          </cell>
          <cell r="M30">
            <v>2017</v>
          </cell>
          <cell r="N30">
            <v>2018</v>
          </cell>
        </row>
        <row r="32">
          <cell r="A32" t="str">
            <v>Revenues Before Cases</v>
          </cell>
          <cell r="D32">
            <v>81</v>
          </cell>
          <cell r="E32">
            <v>85.506641460056201</v>
          </cell>
          <cell r="F32">
            <v>87.347489936989504</v>
          </cell>
          <cell r="G32">
            <v>89.558828186309299</v>
          </cell>
          <cell r="H32">
            <v>92.038979780060103</v>
          </cell>
          <cell r="I32">
            <v>92.551250520720387</v>
          </cell>
          <cell r="J32">
            <v>93.304848672212799</v>
          </cell>
          <cell r="K32">
            <v>94.082038761325592</v>
          </cell>
          <cell r="L32">
            <v>95.094139019346699</v>
          </cell>
          <cell r="M32">
            <v>95.590358539278512</v>
          </cell>
          <cell r="N32">
            <v>96.759869526614594</v>
          </cell>
        </row>
        <row r="33">
          <cell r="A33" t="str">
            <v>Under-recovery before cases</v>
          </cell>
          <cell r="D33">
            <v>3.0227983347219132</v>
          </cell>
          <cell r="E33">
            <v>1.8133363794175059</v>
          </cell>
          <cell r="F33">
            <v>5.2062753651801863</v>
          </cell>
          <cell r="G33">
            <v>13.957156062155725</v>
          </cell>
          <cell r="H33">
            <v>20.944845349481565</v>
          </cell>
          <cell r="I33">
            <v>26.104788148253704</v>
          </cell>
          <cell r="J33">
            <v>30.449029792263353</v>
          </cell>
          <cell r="K33">
            <v>33.265077327264656</v>
          </cell>
          <cell r="L33">
            <v>37.545172480406599</v>
          </cell>
          <cell r="M33">
            <v>40.60206122534575</v>
          </cell>
          <cell r="N33">
            <v>50.092157007375569</v>
          </cell>
        </row>
        <row r="35">
          <cell r="A35" t="str">
            <v>Rate Increases by Year</v>
          </cell>
          <cell r="D35">
            <v>0</v>
          </cell>
          <cell r="E35">
            <v>5.2</v>
          </cell>
          <cell r="F35">
            <v>3.8376250532822178</v>
          </cell>
          <cell r="G35">
            <v>4.6651370760159185</v>
          </cell>
          <cell r="H35">
            <v>3.8403912754845342</v>
          </cell>
          <cell r="I35">
            <v>5.7148248854707697</v>
          </cell>
          <cell r="J35">
            <v>4.8930510048381066</v>
          </cell>
          <cell r="K35">
            <v>2.4542063494124928</v>
          </cell>
          <cell r="L35">
            <v>4.2799235308251031</v>
          </cell>
          <cell r="M35">
            <v>2.2138851336041663</v>
          </cell>
          <cell r="N35">
            <v>4.3464203637415979</v>
          </cell>
        </row>
        <row r="36">
          <cell r="A36" t="str">
            <v>Cumulative Recoveries</v>
          </cell>
          <cell r="D36">
            <v>0</v>
          </cell>
          <cell r="E36">
            <v>5.0273972602739727</v>
          </cell>
          <cell r="F36">
            <v>9.1786901420396152</v>
          </cell>
          <cell r="G36">
            <v>14.130178270966812</v>
          </cell>
          <cell r="H36">
            <v>18.401245478496172</v>
          </cell>
          <cell r="I36">
            <v>24.241345479926139</v>
          </cell>
          <cell r="J36">
            <v>29.331952028853529</v>
          </cell>
          <cell r="K36">
            <v>32.030799698843197</v>
          </cell>
          <cell r="L36">
            <v>36.653645847638096</v>
          </cell>
          <cell r="M36">
            <v>39.062214224154147</v>
          </cell>
          <cell r="N36">
            <v>43.871912675729632</v>
          </cell>
        </row>
        <row r="37">
          <cell r="A37" t="str">
            <v>Percent Increase</v>
          </cell>
          <cell r="D37">
            <v>0</v>
          </cell>
          <cell r="E37">
            <v>5.7436960434996E-2</v>
          </cell>
          <cell r="F37">
            <v>3.9757349251158904E-2</v>
          </cell>
          <cell r="G37">
            <v>4.4991626744327384E-2</v>
          </cell>
          <cell r="H37">
            <v>3.4773482818362893E-2</v>
          </cell>
          <cell r="I37">
            <v>4.8931397033414127E-2</v>
          </cell>
          <cell r="J37">
            <v>3.9898716999028506E-2</v>
          </cell>
          <cell r="K37">
            <v>1.9460400537948595E-2</v>
          </cell>
          <cell r="L37">
            <v>3.2485734277401319E-2</v>
          </cell>
          <cell r="M37">
            <v>1.6441461816653732E-2</v>
          </cell>
          <cell r="N37">
            <v>3.0906387558168529E-2</v>
          </cell>
        </row>
        <row r="39">
          <cell r="A39" t="str">
            <v>Revenues After Cases</v>
          </cell>
          <cell r="D39">
            <v>81</v>
          </cell>
          <cell r="E39">
            <v>90.534038720330173</v>
          </cell>
          <cell r="F39">
            <v>96.526180079029118</v>
          </cell>
          <cell r="G39">
            <v>103.68900645727611</v>
          </cell>
          <cell r="H39">
            <v>110.44022525855627</v>
          </cell>
          <cell r="I39">
            <v>116.79259600064653</v>
          </cell>
          <cell r="J39">
            <v>122.63680070106633</v>
          </cell>
          <cell r="K39">
            <v>126.11283846016879</v>
          </cell>
          <cell r="L39">
            <v>131.7477848669848</v>
          </cell>
          <cell r="M39">
            <v>134.65257276343266</v>
          </cell>
          <cell r="N39">
            <v>140.63178220234423</v>
          </cell>
        </row>
        <row r="40">
          <cell r="A40" t="str">
            <v>Under-recovery after cases</v>
          </cell>
          <cell r="D40">
            <v>3.0227983347219123</v>
          </cell>
          <cell r="E40">
            <v>-3.214060880856465</v>
          </cell>
          <cell r="F40">
            <v>-3.9724147768594236</v>
          </cell>
          <cell r="G40">
            <v>-0.17302220881107644</v>
          </cell>
          <cell r="H40">
            <v>2.5435998709854033</v>
          </cell>
          <cell r="I40">
            <v>1.8634426683275649</v>
          </cell>
          <cell r="J40">
            <v>1.1170777634098101</v>
          </cell>
          <cell r="K40">
            <v>1.2342776284214523</v>
          </cell>
          <cell r="L40">
            <v>0.89152663276848898</v>
          </cell>
          <cell r="M40">
            <v>1.5398470011916174</v>
          </cell>
          <cell r="N40">
            <v>6.2202443316459437</v>
          </cell>
        </row>
        <row r="41">
          <cell r="A41" t="str">
            <v>ROE</v>
          </cell>
          <cell r="E41">
            <v>0.12558477059460132</v>
          </cell>
          <cell r="F41">
            <v>0.12826985691155354</v>
          </cell>
          <cell r="G41">
            <v>0.11068957469596753</v>
          </cell>
          <cell r="H41">
            <v>0.10106153804265933</v>
          </cell>
          <cell r="I41">
            <v>0.104</v>
          </cell>
          <cell r="J41">
            <v>0.10654537475666581</v>
          </cell>
          <cell r="K41">
            <v>0.10641824562630776</v>
          </cell>
          <cell r="L41">
            <v>0.10750000000000004</v>
          </cell>
          <cell r="M41">
            <v>0.10589025695670314</v>
          </cell>
          <cell r="N41">
            <v>9.4247304475738064E-2</v>
          </cell>
        </row>
        <row r="43">
          <cell r="A43" t="str">
            <v>100 bp points on Equity</v>
          </cell>
          <cell r="D43">
            <v>1.8387996631336354</v>
          </cell>
          <cell r="E43">
            <v>2.0623087528602064</v>
          </cell>
          <cell r="F43">
            <v>2.1742998842795203</v>
          </cell>
          <cell r="G43">
            <v>2.5091148184942047</v>
          </cell>
          <cell r="H43">
            <v>2.8456795846140865</v>
          </cell>
          <cell r="I43">
            <v>3.1057377805459385</v>
          </cell>
          <cell r="J43">
            <v>3.2335714722320361</v>
          </cell>
          <cell r="K43">
            <v>3.4460141585563315</v>
          </cell>
          <cell r="L43">
            <v>3.5661065310740061</v>
          </cell>
          <cell r="M43">
            <v>3.7468206283679066</v>
          </cell>
          <cell r="N43">
            <v>3.9486856849773222</v>
          </cell>
        </row>
        <row r="45">
          <cell r="A45" t="str">
            <v>Under-Recovery is measured versus an 11% ROE for consistency in comparisons.</v>
          </cell>
        </row>
        <row r="47">
          <cell r="A47" t="str">
            <v>Footnotes:</v>
          </cell>
        </row>
        <row r="48">
          <cell r="A48" t="str">
            <v>(1) Excluding ECAC reduction of $3.1 million included in Net Power Cost, which would reduce ROE in 2009 by approximately 1.5%.</v>
          </cell>
        </row>
        <row r="58">
          <cell r="B58" t="str">
            <v>($ Millions)</v>
          </cell>
          <cell r="E58" t="str">
            <v>Anticipated</v>
          </cell>
          <cell r="F58" t="str">
            <v>Test</v>
          </cell>
          <cell r="H58" t="str">
            <v>Total</v>
          </cell>
          <cell r="I58" t="str">
            <v>Total</v>
          </cell>
          <cell r="L58" t="str">
            <v>Non-NPC</v>
          </cell>
          <cell r="N58" t="str">
            <v>Expected</v>
          </cell>
        </row>
        <row r="59">
          <cell r="D59" t="str">
            <v>File</v>
          </cell>
          <cell r="E59" t="str">
            <v>Order</v>
          </cell>
          <cell r="F59" t="str">
            <v>Period</v>
          </cell>
          <cell r="G59" t="str">
            <v>Auth.</v>
          </cell>
          <cell r="H59" t="str">
            <v>Request</v>
          </cell>
          <cell r="I59" t="str">
            <v>Request @</v>
          </cell>
          <cell r="J59" t="str">
            <v>Disallowances</v>
          </cell>
          <cell r="L59" t="str">
            <v>3 month</v>
          </cell>
          <cell r="N59" t="str">
            <v>Annualized</v>
          </cell>
        </row>
        <row r="60">
          <cell r="A60" t="str">
            <v>Oregon Rate Cases</v>
          </cell>
          <cell r="D60" t="str">
            <v>Date</v>
          </cell>
          <cell r="E60" t="str">
            <v>Date</v>
          </cell>
          <cell r="F60" t="str">
            <v>Ending</v>
          </cell>
          <cell r="G60" t="str">
            <v>ROE</v>
          </cell>
          <cell r="H60" t="str">
            <v>@11% ROE</v>
          </cell>
          <cell r="I60" t="str">
            <v>auth. ROE</v>
          </cell>
          <cell r="J60" t="str">
            <v>Basis Pts</v>
          </cell>
          <cell r="K60" t="str">
            <v>$</v>
          </cell>
          <cell r="L60" t="str">
            <v>Lag</v>
          </cell>
          <cell r="M60" t="str">
            <v>Other</v>
          </cell>
          <cell r="N60" t="str">
            <v>Recovery</v>
          </cell>
        </row>
        <row r="62">
          <cell r="A62">
            <v>1</v>
          </cell>
          <cell r="B62" t="str">
            <v>2009 TAM</v>
          </cell>
          <cell r="E62">
            <v>39814</v>
          </cell>
          <cell r="N62">
            <v>7</v>
          </cell>
        </row>
        <row r="63">
          <cell r="A63">
            <v>2</v>
          </cell>
          <cell r="B63" t="str">
            <v>2009 RAC</v>
          </cell>
          <cell r="E63">
            <v>39814</v>
          </cell>
          <cell r="N63">
            <v>30.7</v>
          </cell>
        </row>
        <row r="64">
          <cell r="A64">
            <v>3</v>
          </cell>
          <cell r="B64" t="str">
            <v>2010 GRC</v>
          </cell>
          <cell r="D64">
            <v>39872</v>
          </cell>
          <cell r="E64">
            <v>40179</v>
          </cell>
          <cell r="F64">
            <v>40543</v>
          </cell>
          <cell r="G64">
            <v>0.10249999999999999</v>
          </cell>
          <cell r="H64">
            <v>120.18963454394064</v>
          </cell>
          <cell r="I64">
            <v>100.99455397179663</v>
          </cell>
          <cell r="J64">
            <v>40</v>
          </cell>
          <cell r="K64">
            <v>-10.23737630514346</v>
          </cell>
          <cell r="L64">
            <v>-6.7954270185558947</v>
          </cell>
          <cell r="M64">
            <v>-20</v>
          </cell>
          <cell r="N64">
            <v>63.961750648097279</v>
          </cell>
        </row>
        <row r="65">
          <cell r="A65">
            <v>4</v>
          </cell>
          <cell r="B65" t="str">
            <v>2011 GRC</v>
          </cell>
          <cell r="D65">
            <v>40237</v>
          </cell>
          <cell r="E65">
            <v>40544</v>
          </cell>
          <cell r="F65">
            <v>40908</v>
          </cell>
          <cell r="G65">
            <v>0.104</v>
          </cell>
          <cell r="H65">
            <v>182.01650157408753</v>
          </cell>
          <cell r="I65">
            <v>164.35484066979382</v>
          </cell>
          <cell r="J65">
            <v>40</v>
          </cell>
          <cell r="K65">
            <v>-11.774440602862457</v>
          </cell>
          <cell r="L65">
            <v>-16.431089285925346</v>
          </cell>
          <cell r="N65">
            <v>136.14931078100602</v>
          </cell>
        </row>
        <row r="66">
          <cell r="B66" t="str">
            <v>2011 RAC</v>
          </cell>
          <cell r="E66">
            <v>40544</v>
          </cell>
          <cell r="I66">
            <v>0</v>
          </cell>
          <cell r="M66">
            <v>0</v>
          </cell>
          <cell r="N66">
            <v>0</v>
          </cell>
        </row>
        <row r="67">
          <cell r="A67">
            <v>5</v>
          </cell>
          <cell r="B67" t="str">
            <v>2012 GRC</v>
          </cell>
          <cell r="D67">
            <v>40602</v>
          </cell>
          <cell r="E67">
            <v>40909</v>
          </cell>
          <cell r="F67">
            <v>41274</v>
          </cell>
          <cell r="G67">
            <v>0.107</v>
          </cell>
          <cell r="H67">
            <v>119.39721668299478</v>
          </cell>
          <cell r="I67">
            <v>109.38409956767534</v>
          </cell>
          <cell r="J67">
            <v>30</v>
          </cell>
          <cell r="K67">
            <v>-10.013117115319435</v>
          </cell>
          <cell r="L67">
            <v>-11.141385090909893</v>
          </cell>
          <cell r="N67">
            <v>88.229597361446011</v>
          </cell>
        </row>
        <row r="68">
          <cell r="A68">
            <v>6</v>
          </cell>
          <cell r="B68" t="str">
            <v>2013 TAM</v>
          </cell>
          <cell r="E68">
            <v>41275</v>
          </cell>
          <cell r="I68">
            <v>6.8567816234364614</v>
          </cell>
          <cell r="M68">
            <v>-0.6856781623436462</v>
          </cell>
          <cell r="N68">
            <v>6.171103461092815</v>
          </cell>
        </row>
        <row r="69">
          <cell r="A69">
            <v>7</v>
          </cell>
          <cell r="B69" t="str">
            <v>2013 RAC</v>
          </cell>
          <cell r="E69">
            <v>41275</v>
          </cell>
          <cell r="I69">
            <v>6.657344168613232</v>
          </cell>
          <cell r="M69">
            <v>-0.66573441686132329</v>
          </cell>
          <cell r="N69">
            <v>5.9916097517519091</v>
          </cell>
        </row>
        <row r="70">
          <cell r="A70">
            <v>8</v>
          </cell>
          <cell r="B70" t="str">
            <v>2014 GRC</v>
          </cell>
          <cell r="D70">
            <v>41333</v>
          </cell>
          <cell r="E70">
            <v>41640</v>
          </cell>
          <cell r="F70">
            <v>42004</v>
          </cell>
          <cell r="G70">
            <v>0.11</v>
          </cell>
          <cell r="H70">
            <v>149.72755877015112</v>
          </cell>
          <cell r="I70">
            <v>149.72755877015112</v>
          </cell>
          <cell r="J70">
            <v>25</v>
          </cell>
          <cell r="K70">
            <v>-9.7325734645481283</v>
          </cell>
          <cell r="L70">
            <v>-8.4757915985473176</v>
          </cell>
          <cell r="N70">
            <v>131.51919370705568</v>
          </cell>
        </row>
        <row r="71">
          <cell r="A71">
            <v>9</v>
          </cell>
          <cell r="B71" t="str">
            <v>2015 TAM</v>
          </cell>
          <cell r="E71">
            <v>42005</v>
          </cell>
          <cell r="I71">
            <v>11.181050308796216</v>
          </cell>
          <cell r="M71">
            <v>-1.1181050308796217</v>
          </cell>
          <cell r="N71">
            <v>10.062945277916594</v>
          </cell>
        </row>
        <row r="72">
          <cell r="A72">
            <v>10</v>
          </cell>
          <cell r="B72" t="str">
            <v>2015 RAC</v>
          </cell>
          <cell r="E72">
            <v>42005</v>
          </cell>
          <cell r="I72">
            <v>12.078977120418786</v>
          </cell>
          <cell r="M72">
            <v>-1.2078977120418788</v>
          </cell>
          <cell r="N72">
            <v>10.871079408376907</v>
          </cell>
        </row>
        <row r="73">
          <cell r="A73">
            <v>11</v>
          </cell>
          <cell r="B73" t="str">
            <v>2016 GRC</v>
          </cell>
          <cell r="D73">
            <v>42063</v>
          </cell>
          <cell r="E73">
            <v>42370</v>
          </cell>
          <cell r="F73">
            <v>42735</v>
          </cell>
          <cell r="G73">
            <v>0.11</v>
          </cell>
          <cell r="H73">
            <v>89.822235230950128</v>
          </cell>
          <cell r="I73">
            <v>89.822235230950128</v>
          </cell>
          <cell r="J73">
            <v>25</v>
          </cell>
          <cell r="K73">
            <v>-10.512720605371049</v>
          </cell>
          <cell r="L73">
            <v>-7.3488784687126127</v>
          </cell>
          <cell r="N73">
            <v>71.960636156866471</v>
          </cell>
        </row>
        <row r="74">
          <cell r="A74">
            <v>12</v>
          </cell>
          <cell r="B74" t="str">
            <v>2017 TAM</v>
          </cell>
          <cell r="E74">
            <v>42736</v>
          </cell>
          <cell r="I74">
            <v>7.4831809787950192</v>
          </cell>
          <cell r="M74">
            <v>-0.74831809787950199</v>
          </cell>
          <cell r="N74">
            <v>6.7348628809155171</v>
          </cell>
        </row>
        <row r="75">
          <cell r="A75">
            <v>13</v>
          </cell>
          <cell r="B75" t="str">
            <v>2017 RAC</v>
          </cell>
          <cell r="E75">
            <v>42736</v>
          </cell>
          <cell r="I75">
            <v>9.3917162800937586</v>
          </cell>
          <cell r="M75">
            <v>-0.93917162800937593</v>
          </cell>
          <cell r="N75">
            <v>8.4525446520843825</v>
          </cell>
        </row>
        <row r="76">
          <cell r="A76">
            <v>14</v>
          </cell>
          <cell r="B76" t="str">
            <v>2018 GRC</v>
          </cell>
          <cell r="D76">
            <v>42794</v>
          </cell>
          <cell r="E76">
            <v>43101</v>
          </cell>
          <cell r="F76">
            <v>43465</v>
          </cell>
          <cell r="G76">
            <v>0.11</v>
          </cell>
          <cell r="H76">
            <v>123.73503739259138</v>
          </cell>
          <cell r="I76">
            <v>123.73503739259138</v>
          </cell>
          <cell r="J76">
            <v>25</v>
          </cell>
          <cell r="K76">
            <v>-11.564928298867631</v>
          </cell>
          <cell r="L76">
            <v>-7.1004709671040303</v>
          </cell>
          <cell r="N76">
            <v>105.06963812661972</v>
          </cell>
        </row>
        <row r="77">
          <cell r="A77">
            <v>15</v>
          </cell>
          <cell r="B77" t="str">
            <v>-</v>
          </cell>
          <cell r="E77">
            <v>43466</v>
          </cell>
        </row>
        <row r="78">
          <cell r="A78">
            <v>16</v>
          </cell>
          <cell r="B78" t="str">
            <v>-</v>
          </cell>
          <cell r="E78">
            <v>43466</v>
          </cell>
        </row>
        <row r="79">
          <cell r="A79">
            <v>17</v>
          </cell>
          <cell r="B79" t="str">
            <v>-</v>
          </cell>
          <cell r="E79">
            <v>43466</v>
          </cell>
        </row>
        <row r="80">
          <cell r="A80">
            <v>18</v>
          </cell>
          <cell r="B80" t="str">
            <v>-</v>
          </cell>
          <cell r="E80">
            <v>43466</v>
          </cell>
        </row>
        <row r="81">
          <cell r="A81">
            <v>19</v>
          </cell>
          <cell r="B81" t="str">
            <v>-</v>
          </cell>
          <cell r="E81">
            <v>43466</v>
          </cell>
        </row>
        <row r="83">
          <cell r="A83" t="str">
            <v>Oregon Summary</v>
          </cell>
          <cell r="D83">
            <v>2008</v>
          </cell>
          <cell r="E83">
            <v>2009</v>
          </cell>
          <cell r="F83">
            <v>2010</v>
          </cell>
          <cell r="G83">
            <v>2011</v>
          </cell>
          <cell r="H83">
            <v>2012</v>
          </cell>
          <cell r="I83">
            <v>2013</v>
          </cell>
          <cell r="J83">
            <v>2014</v>
          </cell>
          <cell r="K83">
            <v>2015</v>
          </cell>
          <cell r="L83">
            <v>2016</v>
          </cell>
          <cell r="M83">
            <v>2017</v>
          </cell>
          <cell r="N83">
            <v>2018</v>
          </cell>
        </row>
        <row r="85">
          <cell r="A85" t="str">
            <v>Revenues Before Cases</v>
          </cell>
          <cell r="D85">
            <v>974</v>
          </cell>
          <cell r="E85">
            <v>956.42252896348396</v>
          </cell>
          <cell r="F85">
            <v>955.12773741623403</v>
          </cell>
          <cell r="G85">
            <v>965.29882125795405</v>
          </cell>
          <cell r="H85">
            <v>981.76810242955298</v>
          </cell>
          <cell r="I85">
            <v>994.5631422823991</v>
          </cell>
          <cell r="J85">
            <v>1006.30690579643</v>
          </cell>
          <cell r="K85">
            <v>1013.44357018227</v>
          </cell>
          <cell r="L85">
            <v>1023.88827060004</v>
          </cell>
          <cell r="M85">
            <v>1028.8174158864399</v>
          </cell>
          <cell r="N85">
            <v>1039.9684004620899</v>
          </cell>
        </row>
        <row r="86">
          <cell r="A86" t="str">
            <v>Under-recovery before cases</v>
          </cell>
          <cell r="D86">
            <v>38.681517125979312</v>
          </cell>
          <cell r="E86">
            <v>92.162064129920154</v>
          </cell>
          <cell r="F86">
            <v>157.73931564139636</v>
          </cell>
          <cell r="G86">
            <v>284.56159772385507</v>
          </cell>
          <cell r="H86">
            <v>362.23388833486734</v>
          </cell>
          <cell r="I86">
            <v>437.14010951445982</v>
          </cell>
          <cell r="J86">
            <v>503.60289697646243</v>
          </cell>
          <cell r="K86">
            <v>558.13468181609517</v>
          </cell>
          <cell r="L86">
            <v>604.66168359947812</v>
          </cell>
          <cell r="M86">
            <v>647.07720078710724</v>
          </cell>
          <cell r="N86">
            <v>734.55143494085405</v>
          </cell>
        </row>
        <row r="88">
          <cell r="A88" t="str">
            <v>Rate Increases by Year</v>
          </cell>
          <cell r="D88">
            <v>0</v>
          </cell>
          <cell r="E88">
            <v>37.700000000000003</v>
          </cell>
          <cell r="F88">
            <v>63.961750648097279</v>
          </cell>
          <cell r="G88">
            <v>136.14931078100602</v>
          </cell>
          <cell r="H88">
            <v>88.229597361446011</v>
          </cell>
          <cell r="I88">
            <v>12.162713212844725</v>
          </cell>
          <cell r="J88">
            <v>131.51919370705568</v>
          </cell>
          <cell r="K88">
            <v>20.934024686293501</v>
          </cell>
          <cell r="L88">
            <v>71.960636156866471</v>
          </cell>
          <cell r="M88">
            <v>15.187407532999899</v>
          </cell>
          <cell r="N88">
            <v>105.06963812661972</v>
          </cell>
        </row>
        <row r="89">
          <cell r="A89" t="str">
            <v>Cumulative Recoveries</v>
          </cell>
          <cell r="D89">
            <v>0</v>
          </cell>
          <cell r="E89">
            <v>37.700000000000003</v>
          </cell>
          <cell r="F89">
            <v>101.511431745553</v>
          </cell>
          <cell r="G89">
            <v>238.69440693077357</v>
          </cell>
          <cell r="H89">
            <v>331.06626901331856</v>
          </cell>
          <cell r="I89">
            <v>348.96272704684924</v>
          </cell>
          <cell r="J89">
            <v>485.39453191336702</v>
          </cell>
          <cell r="K89">
            <v>509.73239870228872</v>
          </cell>
          <cell r="L89">
            <v>586.80008452539448</v>
          </cell>
          <cell r="M89">
            <v>604.85689314393983</v>
          </cell>
          <cell r="N89">
            <v>715.88603567488235</v>
          </cell>
        </row>
        <row r="90">
          <cell r="A90" t="str">
            <v>Percent Increase</v>
          </cell>
          <cell r="D90">
            <v>0</v>
          </cell>
          <cell r="E90">
            <v>3.7922890691661201E-2</v>
          </cell>
          <cell r="F90">
            <v>6.0533200466945582E-2</v>
          </cell>
          <cell r="G90">
            <v>0.11308145892633245</v>
          </cell>
          <cell r="H90">
            <v>6.7205429169619635E-2</v>
          </cell>
          <cell r="I90">
            <v>9.0528314269950963E-3</v>
          </cell>
          <cell r="J90">
            <v>8.8167236675039035E-2</v>
          </cell>
          <cell r="K90">
            <v>1.3743667910953031E-2</v>
          </cell>
          <cell r="L90">
            <v>4.4676945684668116E-2</v>
          </cell>
          <cell r="M90">
            <v>9.2964720379387893E-3</v>
          </cell>
          <cell r="N90">
            <v>5.9839606270427392E-2</v>
          </cell>
        </row>
        <row r="92">
          <cell r="A92" t="str">
            <v>Revenues After Cases</v>
          </cell>
          <cell r="D92">
            <v>974</v>
          </cell>
          <cell r="E92">
            <v>994.122528963484</v>
          </cell>
          <cell r="F92">
            <v>1056.6391691617871</v>
          </cell>
          <cell r="G92">
            <v>1203.9932281887277</v>
          </cell>
          <cell r="H92">
            <v>1312.8343714428715</v>
          </cell>
          <cell r="I92">
            <v>1343.5258693292483</v>
          </cell>
          <cell r="J92">
            <v>1491.7014377097971</v>
          </cell>
          <cell r="K92">
            <v>1523.1759688845586</v>
          </cell>
          <cell r="L92">
            <v>1610.6883551254346</v>
          </cell>
          <cell r="M92">
            <v>1633.6743090303798</v>
          </cell>
          <cell r="N92">
            <v>1755.8544361369723</v>
          </cell>
        </row>
        <row r="93">
          <cell r="A93" t="str">
            <v>Under-recovery after cases</v>
          </cell>
          <cell r="D93">
            <v>38.681517125979326</v>
          </cell>
          <cell r="E93">
            <v>54.462064129920009</v>
          </cell>
          <cell r="F93">
            <v>56.227883895843206</v>
          </cell>
          <cell r="G93">
            <v>45.867190793081363</v>
          </cell>
          <cell r="H93">
            <v>31.167619321548727</v>
          </cell>
          <cell r="I93">
            <v>88.177382467610641</v>
          </cell>
          <cell r="J93">
            <v>18.208365063095243</v>
          </cell>
          <cell r="K93">
            <v>48.402283113806561</v>
          </cell>
          <cell r="L93">
            <v>17.861599074083642</v>
          </cell>
          <cell r="M93">
            <v>42.220307643167416</v>
          </cell>
          <cell r="N93">
            <v>18.665399265971701</v>
          </cell>
        </row>
        <row r="94">
          <cell r="A94" t="str">
            <v>ROE</v>
          </cell>
          <cell r="E94">
            <v>8.8263300330189198E-2</v>
          </cell>
          <cell r="F94">
            <v>8.8030353786021046E-2</v>
          </cell>
          <cell r="G94">
            <v>9.4418048435547519E-2</v>
          </cell>
          <cell r="H94">
            <v>0.10066196301433519</v>
          </cell>
          <cell r="I94">
            <v>8.6212071211489605E-2</v>
          </cell>
          <cell r="J94">
            <v>0.1053228287642983</v>
          </cell>
          <cell r="K94">
            <v>9.8235892531140429E-2</v>
          </cell>
          <cell r="L94">
            <v>0.10575238424367571</v>
          </cell>
          <cell r="M94">
            <v>0.10041859545455023</v>
          </cell>
          <cell r="N94">
            <v>0.10596508538928873</v>
          </cell>
        </row>
        <row r="96">
          <cell r="A96" t="str">
            <v>100 bp points on Equity</v>
          </cell>
          <cell r="D96">
            <v>23.563868338935666</v>
          </cell>
          <cell r="E96">
            <v>25.055351068570964</v>
          </cell>
          <cell r="F96">
            <v>25.593440762858648</v>
          </cell>
          <cell r="G96">
            <v>29.436101507156142</v>
          </cell>
          <cell r="H96">
            <v>33.377057051064781</v>
          </cell>
          <cell r="I96">
            <v>37.06812108425364</v>
          </cell>
          <cell r="J96">
            <v>38.930293858192513</v>
          </cell>
          <cell r="K96">
            <v>41.144033444042286</v>
          </cell>
          <cell r="L96">
            <v>42.050882421484197</v>
          </cell>
          <cell r="M96">
            <v>44.064841895458748</v>
          </cell>
          <cell r="N96">
            <v>46.259713195470518</v>
          </cell>
        </row>
        <row r="98">
          <cell r="A98" t="str">
            <v>Under-Recovery is measured versus an 11% ROE for consistency in comparisons.</v>
          </cell>
        </row>
        <row r="100">
          <cell r="A100" t="str">
            <v>Footnotes:</v>
          </cell>
        </row>
        <row r="101">
          <cell r="A101" t="str">
            <v>(1)</v>
          </cell>
          <cell r="B101" t="str">
            <v>The $20 m shown in the "Other" column reduces rate case recovery due to changes in the load forecast since the Company's 2009 TAM filing.  As a result, the plan net power costs are less than TAM net power costs for 2009, which will limit recovery in the 2</v>
          </cell>
        </row>
        <row r="111">
          <cell r="B111" t="str">
            <v>($ Millions)</v>
          </cell>
          <cell r="E111" t="str">
            <v>Anticipated</v>
          </cell>
          <cell r="F111" t="str">
            <v>Test</v>
          </cell>
          <cell r="H111" t="str">
            <v>Total</v>
          </cell>
          <cell r="I111" t="str">
            <v>Total</v>
          </cell>
          <cell r="N111" t="str">
            <v>Expected</v>
          </cell>
        </row>
        <row r="112">
          <cell r="D112" t="str">
            <v>File</v>
          </cell>
          <cell r="E112" t="str">
            <v>Order</v>
          </cell>
          <cell r="F112" t="str">
            <v>Period</v>
          </cell>
          <cell r="G112" t="str">
            <v>Auth.</v>
          </cell>
          <cell r="H112" t="str">
            <v>Request</v>
          </cell>
          <cell r="I112" t="str">
            <v>Request @</v>
          </cell>
          <cell r="J112" t="str">
            <v>Disallowances</v>
          </cell>
          <cell r="L112" t="str">
            <v>WCA</v>
          </cell>
          <cell r="N112" t="str">
            <v>Annualized</v>
          </cell>
        </row>
        <row r="113">
          <cell r="A113" t="str">
            <v>Washington Rate Cases</v>
          </cell>
          <cell r="D113" t="str">
            <v>Date</v>
          </cell>
          <cell r="E113" t="str">
            <v>Date</v>
          </cell>
          <cell r="F113" t="str">
            <v>Ending</v>
          </cell>
          <cell r="G113" t="str">
            <v>ROE</v>
          </cell>
          <cell r="H113" t="str">
            <v>@11% ROE</v>
          </cell>
          <cell r="I113" t="str">
            <v>auth. ROE</v>
          </cell>
          <cell r="J113" t="str">
            <v>Basis Pts</v>
          </cell>
          <cell r="K113" t="str">
            <v>$</v>
          </cell>
          <cell r="L113" t="str">
            <v>Adjustment</v>
          </cell>
          <cell r="M113" t="str">
            <v>Other</v>
          </cell>
          <cell r="N113" t="str">
            <v>Recovery</v>
          </cell>
        </row>
        <row r="115">
          <cell r="A115">
            <v>1</v>
          </cell>
          <cell r="B115" t="str">
            <v>2010 GRC</v>
          </cell>
          <cell r="D115">
            <v>39845</v>
          </cell>
          <cell r="E115">
            <v>40179</v>
          </cell>
          <cell r="F115">
            <v>40178</v>
          </cell>
          <cell r="G115">
            <v>0.10249999999999999</v>
          </cell>
          <cell r="H115">
            <v>20.086495990601655</v>
          </cell>
          <cell r="I115">
            <v>14.964501608998496</v>
          </cell>
          <cell r="J115">
            <v>40</v>
          </cell>
          <cell r="K115">
            <v>-2.7317303368550161</v>
          </cell>
          <cell r="L115">
            <v>9</v>
          </cell>
          <cell r="N115">
            <v>21.232771272143481</v>
          </cell>
        </row>
        <row r="116">
          <cell r="A116">
            <v>2</v>
          </cell>
          <cell r="B116" t="str">
            <v>2011 GRC</v>
          </cell>
          <cell r="D116">
            <v>40210</v>
          </cell>
          <cell r="E116">
            <v>40544</v>
          </cell>
          <cell r="F116">
            <v>40543</v>
          </cell>
          <cell r="G116">
            <v>0.104</v>
          </cell>
          <cell r="H116">
            <v>16.932173483337102</v>
          </cell>
          <cell r="I116">
            <v>12.834577978054575</v>
          </cell>
          <cell r="J116">
            <v>40</v>
          </cell>
          <cell r="K116">
            <v>-2.7317303368550161</v>
          </cell>
          <cell r="L116">
            <v>6</v>
          </cell>
          <cell r="N116">
            <v>16.10284764119956</v>
          </cell>
        </row>
        <row r="117">
          <cell r="A117">
            <v>3</v>
          </cell>
          <cell r="B117" t="str">
            <v>2012 GRC</v>
          </cell>
          <cell r="D117">
            <v>40575</v>
          </cell>
          <cell r="E117">
            <v>40909</v>
          </cell>
          <cell r="F117">
            <v>40908</v>
          </cell>
          <cell r="G117">
            <v>0.107</v>
          </cell>
          <cell r="H117">
            <v>34.542176225721434</v>
          </cell>
          <cell r="I117">
            <v>32.49337847308017</v>
          </cell>
          <cell r="J117">
            <v>30</v>
          </cell>
          <cell r="K117">
            <v>-2.0487977526412622</v>
          </cell>
          <cell r="N117">
            <v>30.444580720438907</v>
          </cell>
        </row>
        <row r="118">
          <cell r="A118">
            <v>4</v>
          </cell>
          <cell r="B118" t="str">
            <v>2013 GRC</v>
          </cell>
          <cell r="D118">
            <v>40940</v>
          </cell>
          <cell r="E118">
            <v>41275</v>
          </cell>
          <cell r="F118">
            <v>41274</v>
          </cell>
          <cell r="G118">
            <v>0.11</v>
          </cell>
          <cell r="H118">
            <v>30.570844253807905</v>
          </cell>
          <cell r="I118">
            <v>30.570844253807905</v>
          </cell>
          <cell r="J118">
            <v>30</v>
          </cell>
          <cell r="K118">
            <v>-2.0487977526412622</v>
          </cell>
          <cell r="N118">
            <v>28.522046501166642</v>
          </cell>
        </row>
        <row r="119">
          <cell r="A119">
            <v>5</v>
          </cell>
          <cell r="B119" t="str">
            <v>2014 GRC</v>
          </cell>
          <cell r="D119">
            <v>41306</v>
          </cell>
          <cell r="E119">
            <v>41640</v>
          </cell>
          <cell r="F119">
            <v>41639</v>
          </cell>
          <cell r="G119">
            <v>0.11</v>
          </cell>
          <cell r="H119">
            <v>26.637295564338743</v>
          </cell>
          <cell r="I119">
            <v>26.637295564338743</v>
          </cell>
          <cell r="J119">
            <v>25</v>
          </cell>
          <cell r="K119">
            <v>-1.707331460534385</v>
          </cell>
          <cell r="N119">
            <v>24.929964103804359</v>
          </cell>
        </row>
        <row r="120">
          <cell r="A120">
            <v>6</v>
          </cell>
          <cell r="B120" t="str">
            <v>2015 GRC</v>
          </cell>
          <cell r="D120">
            <v>41671</v>
          </cell>
          <cell r="E120">
            <v>42005</v>
          </cell>
          <cell r="F120">
            <v>42004</v>
          </cell>
          <cell r="G120">
            <v>0.11</v>
          </cell>
          <cell r="H120">
            <v>16.284143199693133</v>
          </cell>
          <cell r="I120">
            <v>16.284143199693133</v>
          </cell>
          <cell r="J120">
            <v>25</v>
          </cell>
          <cell r="K120">
            <v>-1.707331460534385</v>
          </cell>
          <cell r="N120">
            <v>14.576811739158748</v>
          </cell>
        </row>
        <row r="121">
          <cell r="A121">
            <v>7</v>
          </cell>
          <cell r="B121" t="str">
            <v>2016 GRC</v>
          </cell>
          <cell r="D121">
            <v>42036</v>
          </cell>
          <cell r="E121">
            <v>42370</v>
          </cell>
          <cell r="F121">
            <v>42369</v>
          </cell>
          <cell r="G121">
            <v>0.11</v>
          </cell>
          <cell r="H121">
            <v>21.028447037679314</v>
          </cell>
          <cell r="I121">
            <v>21.028447037679314</v>
          </cell>
          <cell r="J121">
            <v>25</v>
          </cell>
          <cell r="K121">
            <v>-1.707331460534385</v>
          </cell>
          <cell r="N121">
            <v>19.32111557714493</v>
          </cell>
        </row>
        <row r="122">
          <cell r="A122">
            <v>8</v>
          </cell>
          <cell r="B122" t="str">
            <v>2017 GRC</v>
          </cell>
          <cell r="D122">
            <v>42401</v>
          </cell>
          <cell r="E122">
            <v>42736</v>
          </cell>
          <cell r="F122">
            <v>42735</v>
          </cell>
          <cell r="G122">
            <v>0.11</v>
          </cell>
          <cell r="H122">
            <v>11.127281438261747</v>
          </cell>
          <cell r="I122">
            <v>11.127281438261747</v>
          </cell>
          <cell r="J122">
            <v>25</v>
          </cell>
          <cell r="K122">
            <v>-1.707331460534385</v>
          </cell>
          <cell r="N122">
            <v>9.4199499777273612</v>
          </cell>
        </row>
        <row r="123">
          <cell r="A123">
            <v>9</v>
          </cell>
          <cell r="B123" t="str">
            <v>2018 GRC</v>
          </cell>
          <cell r="D123">
            <v>42767</v>
          </cell>
          <cell r="E123">
            <v>43101</v>
          </cell>
          <cell r="F123">
            <v>43100</v>
          </cell>
          <cell r="G123">
            <v>0.11</v>
          </cell>
          <cell r="H123">
            <v>14.507778630884587</v>
          </cell>
          <cell r="I123">
            <v>14.507778630884587</v>
          </cell>
          <cell r="J123">
            <v>25</v>
          </cell>
          <cell r="K123">
            <v>-1.707331460534385</v>
          </cell>
          <cell r="N123">
            <v>12.800447170350202</v>
          </cell>
        </row>
        <row r="124">
          <cell r="A124">
            <v>10</v>
          </cell>
          <cell r="B124" t="str">
            <v>-</v>
          </cell>
          <cell r="E124">
            <v>43466</v>
          </cell>
          <cell r="N124">
            <v>0</v>
          </cell>
        </row>
        <row r="125">
          <cell r="A125">
            <v>11</v>
          </cell>
          <cell r="B125" t="str">
            <v>-</v>
          </cell>
          <cell r="E125">
            <v>43466</v>
          </cell>
          <cell r="N125">
            <v>0</v>
          </cell>
        </row>
        <row r="126">
          <cell r="A126">
            <v>12</v>
          </cell>
          <cell r="B126" t="str">
            <v>-</v>
          </cell>
          <cell r="E126">
            <v>43466</v>
          </cell>
          <cell r="N126">
            <v>0</v>
          </cell>
        </row>
        <row r="127">
          <cell r="A127">
            <v>13</v>
          </cell>
          <cell r="B127" t="str">
            <v>-</v>
          </cell>
          <cell r="E127">
            <v>43466</v>
          </cell>
          <cell r="N127">
            <v>0</v>
          </cell>
        </row>
        <row r="128">
          <cell r="A128">
            <v>14</v>
          </cell>
          <cell r="B128" t="str">
            <v>-</v>
          </cell>
          <cell r="E128">
            <v>43466</v>
          </cell>
          <cell r="N128">
            <v>0</v>
          </cell>
        </row>
        <row r="129">
          <cell r="A129">
            <v>15</v>
          </cell>
          <cell r="B129" t="str">
            <v>-</v>
          </cell>
          <cell r="E129">
            <v>43466</v>
          </cell>
          <cell r="N129">
            <v>0</v>
          </cell>
        </row>
        <row r="130">
          <cell r="A130">
            <v>16</v>
          </cell>
          <cell r="B130" t="str">
            <v>-</v>
          </cell>
          <cell r="E130">
            <v>43466</v>
          </cell>
          <cell r="N130">
            <v>0</v>
          </cell>
        </row>
        <row r="131">
          <cell r="A131">
            <v>17</v>
          </cell>
          <cell r="B131" t="str">
            <v>-</v>
          </cell>
          <cell r="E131">
            <v>43466</v>
          </cell>
          <cell r="N131">
            <v>0</v>
          </cell>
        </row>
        <row r="132">
          <cell r="A132">
            <v>18</v>
          </cell>
          <cell r="B132" t="str">
            <v>-</v>
          </cell>
          <cell r="E132">
            <v>43466</v>
          </cell>
          <cell r="N132">
            <v>0</v>
          </cell>
        </row>
        <row r="133">
          <cell r="A133">
            <v>19</v>
          </cell>
          <cell r="B133" t="str">
            <v>-</v>
          </cell>
          <cell r="E133">
            <v>43466</v>
          </cell>
          <cell r="N133">
            <v>0</v>
          </cell>
        </row>
        <row r="134">
          <cell r="A134">
            <v>20</v>
          </cell>
          <cell r="B134" t="str">
            <v>-</v>
          </cell>
          <cell r="E134">
            <v>43466</v>
          </cell>
          <cell r="N134">
            <v>0</v>
          </cell>
        </row>
        <row r="136">
          <cell r="A136" t="str">
            <v>Washington Summary</v>
          </cell>
          <cell r="D136">
            <v>2008</v>
          </cell>
          <cell r="E136">
            <v>2009</v>
          </cell>
          <cell r="F136">
            <v>2010</v>
          </cell>
          <cell r="G136">
            <v>2011</v>
          </cell>
          <cell r="H136">
            <v>2012</v>
          </cell>
          <cell r="I136">
            <v>2013</v>
          </cell>
          <cell r="J136">
            <v>2014</v>
          </cell>
          <cell r="K136">
            <v>2015</v>
          </cell>
          <cell r="L136">
            <v>2016</v>
          </cell>
          <cell r="M136">
            <v>2017</v>
          </cell>
          <cell r="N136">
            <v>2018</v>
          </cell>
        </row>
        <row r="138">
          <cell r="A138" t="str">
            <v>Revenues Before Cases</v>
          </cell>
          <cell r="D138">
            <v>252.45599999999999</v>
          </cell>
          <cell r="E138">
            <v>255.94906608321597</v>
          </cell>
          <cell r="F138">
            <v>255.66137597391199</v>
          </cell>
          <cell r="G138">
            <v>256.90399607664801</v>
          </cell>
          <cell r="H138">
            <v>257.64489514814397</v>
          </cell>
          <cell r="I138">
            <v>258.66584582122601</v>
          </cell>
          <cell r="J138">
            <v>260.29448499899598</v>
          </cell>
          <cell r="K138">
            <v>261.80793100037801</v>
          </cell>
          <cell r="L138">
            <v>263.942173697241</v>
          </cell>
          <cell r="M138">
            <v>264.871983103253</v>
          </cell>
          <cell r="N138">
            <v>266.584882825612</v>
          </cell>
        </row>
        <row r="139">
          <cell r="A139" t="str">
            <v>Under-recovery before cases</v>
          </cell>
          <cell r="D139">
            <v>29.68817885564415</v>
          </cell>
          <cell r="E139">
            <v>20.086495990601655</v>
          </cell>
          <cell r="F139">
            <v>38.263149069210641</v>
          </cell>
          <cell r="G139">
            <v>72.115424381659864</v>
          </cell>
          <cell r="H139">
            <v>98.892677715693608</v>
          </cell>
          <cell r="I139">
            <v>124.13061985017313</v>
          </cell>
          <cell r="J139">
            <v>139.44673460689984</v>
          </cell>
          <cell r="K139">
            <v>159.87511970640156</v>
          </cell>
          <cell r="L139">
            <v>169.86369441051622</v>
          </cell>
          <cell r="M139">
            <v>183.68807992232595</v>
          </cell>
          <cell r="N139">
            <v>219.39932882809865</v>
          </cell>
        </row>
        <row r="141">
          <cell r="A141" t="str">
            <v>Rate Increases by Year</v>
          </cell>
          <cell r="D141">
            <v>0</v>
          </cell>
          <cell r="E141">
            <v>0</v>
          </cell>
          <cell r="F141">
            <v>21.232771272143481</v>
          </cell>
          <cell r="G141">
            <v>16.10284764119956</v>
          </cell>
          <cell r="H141">
            <v>30.444580720438907</v>
          </cell>
          <cell r="I141">
            <v>28.522046501166642</v>
          </cell>
          <cell r="J141">
            <v>24.929964103804359</v>
          </cell>
          <cell r="K141">
            <v>14.576811739158748</v>
          </cell>
          <cell r="L141">
            <v>19.32111557714493</v>
          </cell>
          <cell r="M141">
            <v>9.4199499777273612</v>
          </cell>
          <cell r="N141">
            <v>12.800447170350202</v>
          </cell>
        </row>
        <row r="142">
          <cell r="A142" t="str">
            <v>Cumulative Recoveries</v>
          </cell>
          <cell r="D142">
            <v>0</v>
          </cell>
          <cell r="E142">
            <v>0</v>
          </cell>
          <cell r="F142">
            <v>21.232771272143481</v>
          </cell>
          <cell r="G142">
            <v>37.433823227073098</v>
          </cell>
          <cell r="H142">
            <v>68.017828876377337</v>
          </cell>
          <cell r="I142">
            <v>96.843879963052345</v>
          </cell>
          <cell r="J142">
            <v>122.42328838963874</v>
          </cell>
          <cell r="K142">
            <v>137.73940314636545</v>
          </cell>
          <cell r="L142">
            <v>158.16778824586717</v>
          </cell>
          <cell r="M142">
            <v>168.15636294998183</v>
          </cell>
          <cell r="N142">
            <v>181.98074846179156</v>
          </cell>
        </row>
        <row r="143">
          <cell r="A143" t="str">
            <v>Percent Increase</v>
          </cell>
          <cell r="D143">
            <v>0</v>
          </cell>
          <cell r="E143">
            <v>0</v>
          </cell>
          <cell r="F143">
            <v>7.6681907087315496E-2</v>
          </cell>
          <cell r="G143">
            <v>5.470872781245744E-2</v>
          </cell>
          <cell r="H143">
            <v>9.3485002963208441E-2</v>
          </cell>
          <cell r="I143">
            <v>8.022859694835377E-2</v>
          </cell>
          <cell r="J143">
            <v>6.5139290195673688E-2</v>
          </cell>
          <cell r="K143">
            <v>3.6483316226570195E-2</v>
          </cell>
          <cell r="L143">
            <v>4.5772706922631273E-2</v>
          </cell>
          <cell r="M143">
            <v>2.1753656691493609E-2</v>
          </cell>
          <cell r="N143">
            <v>2.8536397524733095E-2</v>
          </cell>
        </row>
        <row r="145">
          <cell r="A145" t="str">
            <v>Revenues After Cases</v>
          </cell>
          <cell r="D145">
            <v>252.45599999999999</v>
          </cell>
          <cell r="E145">
            <v>255.94906608321597</v>
          </cell>
          <cell r="F145">
            <v>276.89414724605547</v>
          </cell>
          <cell r="G145">
            <v>294.33781930372112</v>
          </cell>
          <cell r="H145">
            <v>325.66272402452131</v>
          </cell>
          <cell r="I145">
            <v>355.50972578427837</v>
          </cell>
          <cell r="J145">
            <v>382.71777338863473</v>
          </cell>
          <cell r="K145">
            <v>399.54733414674342</v>
          </cell>
          <cell r="L145">
            <v>422.10996194310815</v>
          </cell>
          <cell r="M145">
            <v>433.02834605323483</v>
          </cell>
          <cell r="N145">
            <v>448.56563128740356</v>
          </cell>
        </row>
        <row r="146">
          <cell r="A146" t="str">
            <v>Under-recovery after cases</v>
          </cell>
          <cell r="D146">
            <v>29.688178855644168</v>
          </cell>
          <cell r="E146">
            <v>20.086495990601662</v>
          </cell>
          <cell r="F146">
            <v>17.03037779706716</v>
          </cell>
          <cell r="G146">
            <v>34.681601154586758</v>
          </cell>
          <cell r="H146">
            <v>30.874848839316257</v>
          </cell>
          <cell r="I146">
            <v>27.286739887120746</v>
          </cell>
          <cell r="J146">
            <v>17.023446217261096</v>
          </cell>
          <cell r="K146">
            <v>22.135716560036144</v>
          </cell>
          <cell r="L146">
            <v>11.695906164649045</v>
          </cell>
          <cell r="M146">
            <v>15.531716972344157</v>
          </cell>
          <cell r="N146">
            <v>37.418580366307083</v>
          </cell>
        </row>
        <row r="147">
          <cell r="A147" t="str">
            <v>ROE</v>
          </cell>
          <cell r="E147">
            <v>8.0587878723451412E-2</v>
          </cell>
          <cell r="F147">
            <v>8.6124945712799467E-2</v>
          </cell>
          <cell r="G147">
            <v>6.7789521995260199E-2</v>
          </cell>
          <cell r="H147">
            <v>7.7069593853294621E-2</v>
          </cell>
          <cell r="I147">
            <v>8.3705989686400112E-2</v>
          </cell>
          <cell r="J147">
            <v>9.4416508312380437E-2</v>
          </cell>
          <cell r="K147">
            <v>9.0990594097492092E-2</v>
          </cell>
          <cell r="L147">
            <v>0.10025008949582993</v>
          </cell>
          <cell r="M147">
            <v>9.7796925022645378E-2</v>
          </cell>
          <cell r="N147">
            <v>8.23411112843659E-2</v>
          </cell>
        </row>
        <row r="149">
          <cell r="A149" t="str">
            <v>100 bp points on Equity</v>
          </cell>
          <cell r="D149">
            <v>6.5090363920741545</v>
          </cell>
          <cell r="E149">
            <v>6.82932584213754</v>
          </cell>
          <cell r="F149">
            <v>7.1331263134330047</v>
          </cell>
          <cell r="G149">
            <v>8.216348829476031</v>
          </cell>
          <cell r="H149">
            <v>9.375787441481414</v>
          </cell>
          <cell r="I149">
            <v>10.377549701122385</v>
          </cell>
          <cell r="J149">
            <v>10.924025602545491</v>
          </cell>
          <cell r="K149">
            <v>11.644612500549417</v>
          </cell>
          <cell r="L149">
            <v>11.995911305695234</v>
          </cell>
          <cell r="M149">
            <v>12.727707566467084</v>
          </cell>
          <cell r="N149">
            <v>13.528591387388731</v>
          </cell>
        </row>
        <row r="151">
          <cell r="A151" t="str">
            <v>Under-Recovery is measured versus an 11% ROE for consistency in comparisons.</v>
          </cell>
        </row>
        <row r="153">
          <cell r="A153" t="str">
            <v>Footnotes:</v>
          </cell>
        </row>
        <row r="154">
          <cell r="B154" t="str">
            <v xml:space="preserve">Washington results are calculated using revised protocol, not the WCA allocation method.  An adjustment is put in the first two cases to approximate the </v>
          </cell>
        </row>
        <row r="155">
          <cell r="B155" t="str">
            <v xml:space="preserve">difference between revised protocol and the WCA allocation method.  </v>
          </cell>
        </row>
        <row r="164">
          <cell r="B164" t="str">
            <v>($ Millions)</v>
          </cell>
          <cell r="E164" t="str">
            <v>Anticipated</v>
          </cell>
          <cell r="F164" t="str">
            <v>Test</v>
          </cell>
          <cell r="H164" t="str">
            <v>Total</v>
          </cell>
          <cell r="I164" t="str">
            <v>Total</v>
          </cell>
          <cell r="N164" t="str">
            <v>Expected</v>
          </cell>
        </row>
        <row r="165">
          <cell r="D165" t="str">
            <v>File</v>
          </cell>
          <cell r="E165" t="str">
            <v>Order</v>
          </cell>
          <cell r="F165" t="str">
            <v>Period</v>
          </cell>
          <cell r="G165" t="str">
            <v>Auth.</v>
          </cell>
          <cell r="H165" t="str">
            <v>Request</v>
          </cell>
          <cell r="I165" t="str">
            <v>Request @</v>
          </cell>
          <cell r="J165" t="str">
            <v>Disallowances</v>
          </cell>
          <cell r="L165" t="str">
            <v>Year End</v>
          </cell>
          <cell r="N165" t="str">
            <v>Annualized</v>
          </cell>
        </row>
        <row r="166">
          <cell r="A166" t="str">
            <v>Idaho</v>
          </cell>
          <cell r="D166" t="str">
            <v>Date</v>
          </cell>
          <cell r="E166" t="str">
            <v>Date</v>
          </cell>
          <cell r="F166" t="str">
            <v>Ending</v>
          </cell>
          <cell r="G166" t="str">
            <v>ROE</v>
          </cell>
          <cell r="H166" t="str">
            <v>@11% ROE</v>
          </cell>
          <cell r="I166" t="str">
            <v>auth. ROE</v>
          </cell>
          <cell r="J166" t="str">
            <v>Basis Pts</v>
          </cell>
          <cell r="K166" t="str">
            <v>$</v>
          </cell>
          <cell r="L166" t="str">
            <v>Rate Base</v>
          </cell>
          <cell r="M166" t="str">
            <v>Other</v>
          </cell>
          <cell r="N166" t="str">
            <v>Recovery</v>
          </cell>
        </row>
        <row r="168">
          <cell r="A168">
            <v>1</v>
          </cell>
          <cell r="B168" t="str">
            <v>2009 Monsanto / Agrium</v>
          </cell>
          <cell r="E168">
            <v>39814</v>
          </cell>
          <cell r="I168">
            <v>1.8</v>
          </cell>
          <cell r="N168">
            <v>0</v>
          </cell>
        </row>
        <row r="169">
          <cell r="A169">
            <v>2</v>
          </cell>
          <cell r="B169" t="str">
            <v>2009 GRC</v>
          </cell>
          <cell r="D169">
            <v>39710</v>
          </cell>
          <cell r="E169">
            <v>39922</v>
          </cell>
          <cell r="F169">
            <v>39813</v>
          </cell>
          <cell r="G169">
            <v>0.10249999999999999</v>
          </cell>
          <cell r="I169">
            <v>6</v>
          </cell>
          <cell r="M169">
            <v>-3.2</v>
          </cell>
          <cell r="N169">
            <v>2.8</v>
          </cell>
        </row>
        <row r="170">
          <cell r="A170">
            <v>3</v>
          </cell>
          <cell r="B170" t="str">
            <v>2010 Monsanto / Agrium</v>
          </cell>
          <cell r="E170">
            <v>40179</v>
          </cell>
          <cell r="I170">
            <v>3.2</v>
          </cell>
          <cell r="N170">
            <v>3.2</v>
          </cell>
        </row>
        <row r="171">
          <cell r="A171">
            <v>4</v>
          </cell>
          <cell r="B171" t="str">
            <v>2010 GRC</v>
          </cell>
          <cell r="D171">
            <v>40040</v>
          </cell>
          <cell r="E171">
            <v>40252</v>
          </cell>
          <cell r="F171">
            <v>40178</v>
          </cell>
          <cell r="G171">
            <v>0.10249999999999999</v>
          </cell>
          <cell r="H171">
            <v>0</v>
          </cell>
          <cell r="I171">
            <v>0</v>
          </cell>
          <cell r="J171">
            <v>40</v>
          </cell>
          <cell r="K171">
            <v>0</v>
          </cell>
          <cell r="N171">
            <v>0</v>
          </cell>
        </row>
        <row r="172">
          <cell r="A172">
            <v>5</v>
          </cell>
          <cell r="B172" t="str">
            <v>2010 ECAM</v>
          </cell>
          <cell r="E172">
            <v>40252</v>
          </cell>
          <cell r="I172">
            <v>7.9565474505093903</v>
          </cell>
          <cell r="M172">
            <v>-1.5913094901018781</v>
          </cell>
          <cell r="N172">
            <v>6.3652379604075122</v>
          </cell>
        </row>
        <row r="173">
          <cell r="A173">
            <v>6</v>
          </cell>
          <cell r="B173" t="str">
            <v>2011 GRC</v>
          </cell>
          <cell r="D173">
            <v>40330</v>
          </cell>
          <cell r="E173">
            <v>40544</v>
          </cell>
          <cell r="F173">
            <v>40543</v>
          </cell>
          <cell r="G173">
            <v>0.104</v>
          </cell>
          <cell r="H173">
            <v>12.477696231889816</v>
          </cell>
          <cell r="I173">
            <v>9.2547837411630614</v>
          </cell>
          <cell r="J173">
            <v>40</v>
          </cell>
          <cell r="K173">
            <v>-2.1486083271511678</v>
          </cell>
          <cell r="L173">
            <v>10.898135628670783</v>
          </cell>
          <cell r="N173">
            <v>18.004311042682676</v>
          </cell>
        </row>
        <row r="174">
          <cell r="A174">
            <v>7</v>
          </cell>
          <cell r="B174" t="str">
            <v>2011 ECAM</v>
          </cell>
          <cell r="E174">
            <v>40544</v>
          </cell>
          <cell r="I174">
            <v>15.562288373313065</v>
          </cell>
          <cell r="M174">
            <v>-3.1124576746626129</v>
          </cell>
          <cell r="N174">
            <v>12.449830698650452</v>
          </cell>
        </row>
        <row r="175">
          <cell r="A175">
            <v>8</v>
          </cell>
          <cell r="B175" t="str">
            <v>2012 GRC</v>
          </cell>
          <cell r="D175">
            <v>40695</v>
          </cell>
          <cell r="E175">
            <v>40909</v>
          </cell>
          <cell r="F175">
            <v>40908</v>
          </cell>
          <cell r="G175">
            <v>0.107</v>
          </cell>
          <cell r="H175">
            <v>9.006741469703023</v>
          </cell>
          <cell r="I175">
            <v>7.1221971555874735</v>
          </cell>
          <cell r="J175">
            <v>30</v>
          </cell>
          <cell r="K175">
            <v>-1.8845443141155482</v>
          </cell>
          <cell r="L175">
            <v>5.8210047892145207</v>
          </cell>
          <cell r="N175">
            <v>11.058657630686447</v>
          </cell>
        </row>
        <row r="176">
          <cell r="A176">
            <v>9</v>
          </cell>
          <cell r="B176" t="str">
            <v>2012 ECAM</v>
          </cell>
          <cell r="E176">
            <v>40909</v>
          </cell>
          <cell r="I176">
            <v>12.158601363327888</v>
          </cell>
          <cell r="M176">
            <v>-2.4317202726655776</v>
          </cell>
          <cell r="N176">
            <v>9.7268810906623102</v>
          </cell>
        </row>
        <row r="177">
          <cell r="A177">
            <v>10</v>
          </cell>
          <cell r="B177" t="str">
            <v>2013 GRC</v>
          </cell>
          <cell r="D177">
            <v>41061</v>
          </cell>
          <cell r="E177">
            <v>41275</v>
          </cell>
          <cell r="F177">
            <v>41274</v>
          </cell>
          <cell r="G177">
            <v>0.11</v>
          </cell>
          <cell r="H177">
            <v>1.0482899537050514</v>
          </cell>
          <cell r="I177">
            <v>1.0482899537050514</v>
          </cell>
          <cell r="J177">
            <v>30</v>
          </cell>
          <cell r="K177">
            <v>-2.1021914482233974</v>
          </cell>
          <cell r="L177">
            <v>11.693011444002963</v>
          </cell>
          <cell r="N177">
            <v>10.639109949484617</v>
          </cell>
        </row>
        <row r="178">
          <cell r="A178">
            <v>11</v>
          </cell>
          <cell r="B178" t="str">
            <v>2013 ECAM</v>
          </cell>
          <cell r="E178">
            <v>41275</v>
          </cell>
          <cell r="I178">
            <v>2.1621995509149765</v>
          </cell>
          <cell r="M178">
            <v>-0.43243991018299532</v>
          </cell>
          <cell r="N178">
            <v>1.7297596407319813</v>
          </cell>
        </row>
        <row r="179">
          <cell r="A179">
            <v>12</v>
          </cell>
          <cell r="B179" t="str">
            <v>2014 GRC</v>
          </cell>
          <cell r="D179">
            <v>41426</v>
          </cell>
          <cell r="E179">
            <v>41640</v>
          </cell>
          <cell r="F179">
            <v>41639</v>
          </cell>
          <cell r="G179">
            <v>0.11</v>
          </cell>
          <cell r="H179">
            <v>8.3561291933355903</v>
          </cell>
          <cell r="I179">
            <v>8.3561291933355903</v>
          </cell>
          <cell r="J179">
            <v>25</v>
          </cell>
          <cell r="K179">
            <v>-2.0261133687371049</v>
          </cell>
          <cell r="L179">
            <v>3.8363237730996613</v>
          </cell>
          <cell r="N179">
            <v>10.166339597698146</v>
          </cell>
        </row>
        <row r="180">
          <cell r="A180">
            <v>13</v>
          </cell>
          <cell r="B180" t="str">
            <v>2014 ECAM</v>
          </cell>
          <cell r="E180">
            <v>41640</v>
          </cell>
          <cell r="I180">
            <v>9.6776472576666652</v>
          </cell>
          <cell r="M180">
            <v>-1.9355294515333332</v>
          </cell>
          <cell r="N180">
            <v>7.742117806133332</v>
          </cell>
        </row>
        <row r="181">
          <cell r="A181">
            <v>14</v>
          </cell>
          <cell r="B181" t="str">
            <v>2015 GRC</v>
          </cell>
          <cell r="D181">
            <v>41791</v>
          </cell>
          <cell r="E181">
            <v>42005</v>
          </cell>
          <cell r="F181">
            <v>42004</v>
          </cell>
          <cell r="G181">
            <v>0.11</v>
          </cell>
          <cell r="H181">
            <v>7.5983323425136859</v>
          </cell>
          <cell r="I181">
            <v>7.5983323425136859</v>
          </cell>
          <cell r="J181">
            <v>25</v>
          </cell>
          <cell r="K181">
            <v>-2.1976904784710851</v>
          </cell>
          <cell r="L181">
            <v>9.786844420771013</v>
          </cell>
          <cell r="N181">
            <v>15.187486284813614</v>
          </cell>
        </row>
        <row r="182">
          <cell r="A182">
            <v>15</v>
          </cell>
          <cell r="B182" t="str">
            <v>2015 ECAM</v>
          </cell>
          <cell r="E182">
            <v>42005</v>
          </cell>
          <cell r="I182">
            <v>3.8589216677296734</v>
          </cell>
          <cell r="M182">
            <v>-0.77178433354593468</v>
          </cell>
          <cell r="N182">
            <v>3.0871373341837387</v>
          </cell>
        </row>
        <row r="183">
          <cell r="A183">
            <v>16</v>
          </cell>
          <cell r="B183" t="str">
            <v>2016 GRC</v>
          </cell>
          <cell r="D183">
            <v>42156</v>
          </cell>
          <cell r="E183">
            <v>42370</v>
          </cell>
          <cell r="F183">
            <v>42369</v>
          </cell>
          <cell r="G183">
            <v>0.11</v>
          </cell>
          <cell r="H183">
            <v>6.4583564082336977</v>
          </cell>
          <cell r="I183">
            <v>6.4583564082336977</v>
          </cell>
          <cell r="J183">
            <v>25</v>
          </cell>
          <cell r="K183">
            <v>-2.3554908458983439</v>
          </cell>
          <cell r="L183">
            <v>2.5179530295630683</v>
          </cell>
          <cell r="N183">
            <v>6.6208185918984217</v>
          </cell>
        </row>
        <row r="184">
          <cell r="A184">
            <v>17</v>
          </cell>
          <cell r="B184" t="str">
            <v>2016 ECAM</v>
          </cell>
          <cell r="E184">
            <v>42370</v>
          </cell>
          <cell r="I184">
            <v>5.6980977464247848</v>
          </cell>
          <cell r="M184">
            <v>-1.139619549284957</v>
          </cell>
          <cell r="N184">
            <v>4.558478197139828</v>
          </cell>
        </row>
        <row r="185">
          <cell r="A185">
            <v>18</v>
          </cell>
          <cell r="B185" t="str">
            <v>2017 GRC</v>
          </cell>
          <cell r="D185">
            <v>42522</v>
          </cell>
          <cell r="E185">
            <v>42736</v>
          </cell>
          <cell r="F185">
            <v>42735</v>
          </cell>
          <cell r="G185">
            <v>0.11</v>
          </cell>
          <cell r="H185">
            <v>3.5597896134019891</v>
          </cell>
          <cell r="I185">
            <v>3.5597896134019891</v>
          </cell>
          <cell r="J185">
            <v>25</v>
          </cell>
          <cell r="K185">
            <v>-2.442757723928787</v>
          </cell>
          <cell r="L185">
            <v>5.6706151145871804</v>
          </cell>
          <cell r="N185">
            <v>6.787647004060382</v>
          </cell>
        </row>
        <row r="186">
          <cell r="A186">
            <v>19</v>
          </cell>
          <cell r="B186" t="str">
            <v>2017 ECAM</v>
          </cell>
          <cell r="E186">
            <v>43101</v>
          </cell>
          <cell r="I186">
            <v>2.2995800641952626</v>
          </cell>
          <cell r="M186">
            <v>-0.45991601283905253</v>
          </cell>
          <cell r="N186">
            <v>1.8396640513562101</v>
          </cell>
        </row>
        <row r="187">
          <cell r="A187">
            <v>20</v>
          </cell>
          <cell r="B187" t="str">
            <v>2018 GRC</v>
          </cell>
          <cell r="D187">
            <v>42887</v>
          </cell>
          <cell r="E187">
            <v>43101</v>
          </cell>
          <cell r="F187">
            <v>43100</v>
          </cell>
          <cell r="G187">
            <v>0.11</v>
          </cell>
          <cell r="H187">
            <v>6.768754277129176</v>
          </cell>
          <cell r="I187">
            <v>6.768754277129176</v>
          </cell>
          <cell r="J187">
            <v>25</v>
          </cell>
          <cell r="K187">
            <v>-2.5970864468249655</v>
          </cell>
          <cell r="L187">
            <v>6.4002501471658793</v>
          </cell>
          <cell r="N187">
            <v>10.57191797747009</v>
          </cell>
        </row>
        <row r="189">
          <cell r="A189" t="str">
            <v>Idaho Summary</v>
          </cell>
          <cell r="D189">
            <v>2008</v>
          </cell>
          <cell r="E189">
            <v>2009</v>
          </cell>
          <cell r="F189">
            <v>2010</v>
          </cell>
          <cell r="G189">
            <v>2011</v>
          </cell>
          <cell r="H189">
            <v>2012</v>
          </cell>
          <cell r="I189">
            <v>2013</v>
          </cell>
          <cell r="J189">
            <v>2014</v>
          </cell>
          <cell r="K189">
            <v>2015</v>
          </cell>
          <cell r="L189">
            <v>2016</v>
          </cell>
          <cell r="M189">
            <v>2017</v>
          </cell>
          <cell r="N189">
            <v>2018</v>
          </cell>
        </row>
        <row r="191">
          <cell r="A191" t="str">
            <v>Revenues Before Cases</v>
          </cell>
          <cell r="D191">
            <v>197.208</v>
          </cell>
          <cell r="E191">
            <v>200.61700117030099</v>
          </cell>
          <cell r="F191">
            <v>202.53270164719501</v>
          </cell>
          <cell r="G191">
            <v>204.48801204786301</v>
          </cell>
          <cell r="H191">
            <v>208.864978011472</v>
          </cell>
          <cell r="I191">
            <v>214.69370041970203</v>
          </cell>
          <cell r="J191">
            <v>220.01553448291801</v>
          </cell>
          <cell r="K191">
            <v>221.93668187327498</v>
          </cell>
          <cell r="L191">
            <v>224.43671862309398</v>
          </cell>
          <cell r="M191">
            <v>226.215724088727</v>
          </cell>
          <cell r="N191">
            <v>229.03453692078901</v>
          </cell>
        </row>
        <row r="192">
          <cell r="A192" t="str">
            <v>Under-recovery before cases</v>
          </cell>
          <cell r="D192">
            <v>15.693736235478116</v>
          </cell>
          <cell r="E192">
            <v>13.597693408797825</v>
          </cell>
          <cell r="F192">
            <v>24.963577044562353</v>
          </cell>
          <cell r="G192">
            <v>52.423700122443641</v>
          </cell>
          <cell r="H192">
            <v>65.250787327794427</v>
          </cell>
          <cell r="I192">
            <v>89.577217563311478</v>
          </cell>
          <cell r="J192">
            <v>107.47114834081376</v>
          </cell>
          <cell r="K192">
            <v>125.7256426904688</v>
          </cell>
          <cell r="L192">
            <v>134.88310657097122</v>
          </cell>
          <cell r="M192">
            <v>148.12723461272438</v>
          </cell>
          <cell r="N192">
            <v>176.08574556631683</v>
          </cell>
        </row>
        <row r="194">
          <cell r="A194" t="str">
            <v>Rate Increases by Year</v>
          </cell>
          <cell r="D194">
            <v>0</v>
          </cell>
          <cell r="E194">
            <v>2.8</v>
          </cell>
          <cell r="F194">
            <v>9.5652379604075115</v>
          </cell>
          <cell r="G194">
            <v>30.454141741333128</v>
          </cell>
          <cell r="H194">
            <v>20.785538721348757</v>
          </cell>
          <cell r="I194">
            <v>12.368869590216597</v>
          </cell>
          <cell r="J194">
            <v>17.908457403831477</v>
          </cell>
          <cell r="K194">
            <v>18.274623618997353</v>
          </cell>
          <cell r="L194">
            <v>11.179296789038251</v>
          </cell>
          <cell r="M194">
            <v>6.787647004060382</v>
          </cell>
          <cell r="N194">
            <v>12.411582028826301</v>
          </cell>
        </row>
        <row r="195">
          <cell r="A195" t="str">
            <v>Cumulative Recoveries</v>
          </cell>
          <cell r="D195">
            <v>0</v>
          </cell>
          <cell r="E195">
            <v>1.9715068493150683</v>
          </cell>
          <cell r="F195">
            <v>11.114348008339292</v>
          </cell>
          <cell r="G195">
            <v>42.940022554005665</v>
          </cell>
          <cell r="H195">
            <v>64.202497374089376</v>
          </cell>
          <cell r="I195">
            <v>78.89837621211764</v>
          </cell>
          <cell r="J195">
            <v>99.129545773807365</v>
          </cell>
          <cell r="K195">
            <v>118.14743961729742</v>
          </cell>
          <cell r="L195">
            <v>130.44658307127335</v>
          </cell>
          <cell r="M195">
            <v>138.11096396162961</v>
          </cell>
          <cell r="N195">
            <v>151.9303983130653</v>
          </cell>
        </row>
        <row r="196">
          <cell r="A196" t="str">
            <v>Percent Increase</v>
          </cell>
          <cell r="D196">
            <v>0</v>
          </cell>
          <cell r="E196">
            <v>1.3821119605307937E-2</v>
          </cell>
          <cell r="F196">
            <v>4.4771214841626217E-2</v>
          </cell>
          <cell r="G196">
            <v>0.123082826044091</v>
          </cell>
          <cell r="H196">
            <v>7.611869078146466E-2</v>
          </cell>
          <cell r="I196">
            <v>4.2129439364018764E-2</v>
          </cell>
          <cell r="J196">
            <v>5.6113844491745356E-2</v>
          </cell>
          <cell r="K196">
            <v>5.3735597942357778E-2</v>
          </cell>
          <cell r="L196">
            <v>3.1501332228547868E-2</v>
          </cell>
          <cell r="M196">
            <v>1.863066096086325E-2</v>
          </cell>
          <cell r="N196">
            <v>3.2579329174238787E-2</v>
          </cell>
        </row>
        <row r="198">
          <cell r="A198" t="str">
            <v>Revenues After Cases</v>
          </cell>
          <cell r="D198">
            <v>197.208</v>
          </cell>
          <cell r="E198">
            <v>202.58850801961606</v>
          </cell>
          <cell r="F198">
            <v>213.64704965553432</v>
          </cell>
          <cell r="G198">
            <v>247.42803460186866</v>
          </cell>
          <cell r="H198">
            <v>273.06747538556135</v>
          </cell>
          <cell r="I198">
            <v>293.59207663181968</v>
          </cell>
          <cell r="J198">
            <v>319.14508025672535</v>
          </cell>
          <cell r="K198">
            <v>340.08412149057239</v>
          </cell>
          <cell r="L198">
            <v>354.88330169436733</v>
          </cell>
          <cell r="M198">
            <v>364.32668805035661</v>
          </cell>
          <cell r="N198">
            <v>380.96493523385431</v>
          </cell>
        </row>
        <row r="199">
          <cell r="A199" t="str">
            <v>Under-recovery after cases</v>
          </cell>
          <cell r="D199">
            <v>15.693736235478127</v>
          </cell>
          <cell r="E199">
            <v>11.626186559482761</v>
          </cell>
          <cell r="F199">
            <v>13.849229036223051</v>
          </cell>
          <cell r="G199">
            <v>9.4836775684379973</v>
          </cell>
          <cell r="H199">
            <v>1.0482899537050798</v>
          </cell>
          <cell r="I199">
            <v>10.678841351193853</v>
          </cell>
          <cell r="J199">
            <v>8.3416025670064187</v>
          </cell>
          <cell r="K199">
            <v>7.5782030731713803</v>
          </cell>
          <cell r="L199">
            <v>4.4365234996978415</v>
          </cell>
          <cell r="M199">
            <v>10.016270651094771</v>
          </cell>
          <cell r="N199">
            <v>24.155347253251534</v>
          </cell>
        </row>
        <row r="200">
          <cell r="A200" t="str">
            <v>ROE</v>
          </cell>
          <cell r="E200">
            <v>8.7172956783721611E-2</v>
          </cell>
          <cell r="F200">
            <v>8.4217303617014849E-2</v>
          </cell>
          <cell r="G200">
            <v>9.4902964344106389E-2</v>
          </cell>
          <cell r="H200">
            <v>0.1085040040650089</v>
          </cell>
          <cell r="I200">
            <v>9.6823489845178218E-2</v>
          </cell>
          <cell r="J200">
            <v>0.10051094472956719</v>
          </cell>
          <cell r="K200">
            <v>0.10195687484164136</v>
          </cell>
          <cell r="L200">
            <v>0.10545951338497622</v>
          </cell>
          <cell r="M200">
            <v>0.10035816591382621</v>
          </cell>
          <cell r="N200">
            <v>8.7967514664281793E-2</v>
          </cell>
        </row>
        <row r="202">
          <cell r="A202" t="str">
            <v>100 bp points on Equity</v>
          </cell>
          <cell r="D202">
            <v>4.7079214460484105</v>
          </cell>
          <cell r="E202">
            <v>5.0931635995641829</v>
          </cell>
          <cell r="F202">
            <v>5.3715208178779195</v>
          </cell>
          <cell r="G202">
            <v>6.2818143803851605</v>
          </cell>
          <cell r="H202">
            <v>7.0073048274113239</v>
          </cell>
          <cell r="I202">
            <v>8.1044534749484196</v>
          </cell>
          <cell r="J202">
            <v>8.7907619138843405</v>
          </cell>
          <cell r="K202">
            <v>9.4219633835933756</v>
          </cell>
          <cell r="L202">
            <v>9.7710308957151479</v>
          </cell>
          <cell r="M202">
            <v>10.38834578729986</v>
          </cell>
          <cell r="N202">
            <v>10.963514503782205</v>
          </cell>
        </row>
        <row r="204">
          <cell r="A204" t="str">
            <v>Under-Recovery is measured versus an 11% ROE for consistency in comparisons.</v>
          </cell>
        </row>
        <row r="206">
          <cell r="A206" t="str">
            <v>Footnotes:</v>
          </cell>
        </row>
        <row r="207">
          <cell r="A207" t="str">
            <v>(1)</v>
          </cell>
          <cell r="B207" t="str">
            <v>Monsanto and Agrium revenues will increase by $1.8 million effective January 1, 2009.  This increase is built into the base rates.</v>
          </cell>
        </row>
        <row r="208">
          <cell r="A208" t="str">
            <v>(2)</v>
          </cell>
          <cell r="B208" t="str">
            <v>Current business plan numbers show a decrease in Idaho revenue requirement between 2008 and 2009, eliminating the need for this rate case.</v>
          </cell>
        </row>
        <row r="209">
          <cell r="A209" t="str">
            <v>(3)</v>
          </cell>
          <cell r="B209" t="str">
            <v>Year end rate base recovery also includes $4.5 million transmission recovery related to a mid-year single item case.</v>
          </cell>
        </row>
        <row r="217">
          <cell r="B217" t="str">
            <v>($ Millions)</v>
          </cell>
          <cell r="E217" t="str">
            <v>Anticipated</v>
          </cell>
          <cell r="F217" t="str">
            <v>Test</v>
          </cell>
          <cell r="H217" t="str">
            <v>Total</v>
          </cell>
          <cell r="I217" t="str">
            <v>Total</v>
          </cell>
          <cell r="N217" t="str">
            <v>Expected</v>
          </cell>
        </row>
        <row r="218">
          <cell r="D218" t="str">
            <v>File</v>
          </cell>
          <cell r="E218" t="str">
            <v>Order</v>
          </cell>
          <cell r="F218" t="str">
            <v>Period</v>
          </cell>
          <cell r="G218" t="str">
            <v>Auth.</v>
          </cell>
          <cell r="H218" t="str">
            <v>Request</v>
          </cell>
          <cell r="I218" t="str">
            <v>Request @</v>
          </cell>
          <cell r="J218" t="str">
            <v>Disallowances</v>
          </cell>
          <cell r="L218" t="str">
            <v>Price</v>
          </cell>
          <cell r="N218" t="str">
            <v>Annualized</v>
          </cell>
        </row>
        <row r="219">
          <cell r="A219" t="str">
            <v>Utah Rate Cases</v>
          </cell>
          <cell r="D219" t="str">
            <v>Date</v>
          </cell>
          <cell r="E219" t="str">
            <v>Date</v>
          </cell>
          <cell r="F219" t="str">
            <v>Ending</v>
          </cell>
          <cell r="G219" t="str">
            <v>ROE</v>
          </cell>
          <cell r="H219" t="str">
            <v>@11% ROE</v>
          </cell>
          <cell r="I219" t="str">
            <v>auth. ROE</v>
          </cell>
          <cell r="J219" t="str">
            <v>Basis Pts</v>
          </cell>
          <cell r="K219" t="str">
            <v>$</v>
          </cell>
          <cell r="L219" t="str">
            <v>Cap</v>
          </cell>
          <cell r="M219" t="str">
            <v>Other</v>
          </cell>
          <cell r="N219" t="str">
            <v>Recovery</v>
          </cell>
        </row>
        <row r="221">
          <cell r="A221">
            <v>1</v>
          </cell>
          <cell r="B221" t="str">
            <v>2008 GRC</v>
          </cell>
          <cell r="D221">
            <v>39701</v>
          </cell>
          <cell r="E221">
            <v>39941</v>
          </cell>
          <cell r="F221">
            <v>40178</v>
          </cell>
          <cell r="H221">
            <v>104.9</v>
          </cell>
          <cell r="I221">
            <v>77</v>
          </cell>
          <cell r="J221">
            <v>40</v>
          </cell>
          <cell r="K221">
            <v>-15.345031032468489</v>
          </cell>
          <cell r="L221">
            <v>-32</v>
          </cell>
          <cell r="M221">
            <v>0</v>
          </cell>
          <cell r="N221">
            <v>29.654968967531509</v>
          </cell>
        </row>
        <row r="222">
          <cell r="A222">
            <v>2</v>
          </cell>
          <cell r="B222" t="str">
            <v>2009 GRC</v>
          </cell>
          <cell r="D222">
            <v>39979</v>
          </cell>
          <cell r="E222">
            <v>40219</v>
          </cell>
          <cell r="F222">
            <v>40359</v>
          </cell>
          <cell r="G222">
            <v>0.10249999999999999</v>
          </cell>
          <cell r="H222">
            <v>102.73877614942147</v>
          </cell>
          <cell r="I222">
            <v>73.96684296354303</v>
          </cell>
          <cell r="J222">
            <v>40</v>
          </cell>
          <cell r="K222">
            <v>-15.345031032468489</v>
          </cell>
          <cell r="L222">
            <v>-30</v>
          </cell>
          <cell r="M222">
            <v>7.2822411218531329</v>
          </cell>
          <cell r="N222">
            <v>35.904053052927672</v>
          </cell>
        </row>
        <row r="223">
          <cell r="A223">
            <v>3</v>
          </cell>
          <cell r="B223" t="str">
            <v>2010 GRC</v>
          </cell>
          <cell r="D223">
            <v>40252</v>
          </cell>
          <cell r="E223">
            <v>40492</v>
          </cell>
          <cell r="F223">
            <v>40695</v>
          </cell>
          <cell r="G223">
            <v>0.104</v>
          </cell>
          <cell r="H223">
            <v>218.19587683656522</v>
          </cell>
          <cell r="I223">
            <v>192.18627069264244</v>
          </cell>
          <cell r="J223">
            <v>40</v>
          </cell>
          <cell r="K223">
            <v>-17.339737429281843</v>
          </cell>
          <cell r="L223">
            <v>-28</v>
          </cell>
          <cell r="N223">
            <v>146.84653326336058</v>
          </cell>
        </row>
        <row r="224">
          <cell r="A224">
            <v>4</v>
          </cell>
          <cell r="B224" t="str">
            <v>2011 ECAM</v>
          </cell>
          <cell r="D224">
            <v>40544</v>
          </cell>
          <cell r="E224">
            <v>40544</v>
          </cell>
          <cell r="I224">
            <v>43.506781551618438</v>
          </cell>
          <cell r="M224">
            <v>-8.7013563103236873</v>
          </cell>
          <cell r="N224">
            <v>34.805425241294749</v>
          </cell>
        </row>
        <row r="225">
          <cell r="A225">
            <v>5</v>
          </cell>
          <cell r="B225" t="str">
            <v>2011 GRC</v>
          </cell>
          <cell r="D225">
            <v>40558</v>
          </cell>
          <cell r="E225">
            <v>40798</v>
          </cell>
          <cell r="F225">
            <v>40988</v>
          </cell>
          <cell r="G225">
            <v>0.107</v>
          </cell>
          <cell r="H225">
            <v>174.28815843244894</v>
          </cell>
          <cell r="I225">
            <v>158.94790219608217</v>
          </cell>
          <cell r="J225">
            <v>30</v>
          </cell>
          <cell r="K225">
            <v>-15.34025623636677</v>
          </cell>
          <cell r="L225">
            <v>-26</v>
          </cell>
          <cell r="N225">
            <v>117.6076459597154</v>
          </cell>
        </row>
        <row r="226">
          <cell r="A226">
            <v>6</v>
          </cell>
          <cell r="B226" t="str">
            <v>2012 ECAM</v>
          </cell>
          <cell r="D226">
            <v>40909</v>
          </cell>
          <cell r="E226">
            <v>40909</v>
          </cell>
          <cell r="I226">
            <v>34.788480360828252</v>
          </cell>
          <cell r="M226">
            <v>-6.9576960721656507</v>
          </cell>
          <cell r="N226">
            <v>27.830784288662603</v>
          </cell>
        </row>
        <row r="227">
          <cell r="A227">
            <v>7</v>
          </cell>
          <cell r="B227" t="str">
            <v>2011 GRC</v>
          </cell>
          <cell r="D227">
            <v>40862</v>
          </cell>
          <cell r="E227">
            <v>41102</v>
          </cell>
          <cell r="F227">
            <v>41263</v>
          </cell>
          <cell r="G227">
            <v>0.107</v>
          </cell>
          <cell r="H227">
            <v>143.62743977573302</v>
          </cell>
          <cell r="I227">
            <v>126.03153742294322</v>
          </cell>
          <cell r="J227">
            <v>30</v>
          </cell>
          <cell r="K227">
            <v>-16.564002511520826</v>
          </cell>
          <cell r="L227">
            <v>-24</v>
          </cell>
          <cell r="N227">
            <v>85.467534911422391</v>
          </cell>
        </row>
        <row r="228">
          <cell r="A228">
            <v>8</v>
          </cell>
          <cell r="B228" t="str">
            <v>2013 ECAM</v>
          </cell>
          <cell r="D228">
            <v>41275</v>
          </cell>
          <cell r="E228">
            <v>41275</v>
          </cell>
          <cell r="I228">
            <v>6.0753457946613416</v>
          </cell>
          <cell r="M228">
            <v>-1.2150691589322684</v>
          </cell>
          <cell r="N228">
            <v>4.8602766357290736</v>
          </cell>
        </row>
        <row r="229">
          <cell r="A229">
            <v>9</v>
          </cell>
          <cell r="B229" t="str">
            <v>2012 GRC</v>
          </cell>
          <cell r="D229">
            <v>41167</v>
          </cell>
          <cell r="E229">
            <v>41407</v>
          </cell>
          <cell r="F229">
            <v>41628</v>
          </cell>
          <cell r="G229">
            <v>0.11</v>
          </cell>
          <cell r="H229">
            <v>194.58855642067476</v>
          </cell>
          <cell r="I229">
            <v>194.58855642067476</v>
          </cell>
          <cell r="J229">
            <v>30</v>
          </cell>
          <cell r="K229">
            <v>-18.627802194058763</v>
          </cell>
          <cell r="L229">
            <v>-22</v>
          </cell>
          <cell r="N229">
            <v>153.96075422661599</v>
          </cell>
        </row>
        <row r="230">
          <cell r="A230">
            <v>10</v>
          </cell>
          <cell r="B230" t="str">
            <v>2014 ECAM</v>
          </cell>
          <cell r="D230">
            <v>41640</v>
          </cell>
          <cell r="E230">
            <v>41640</v>
          </cell>
          <cell r="I230">
            <v>27.260423751276655</v>
          </cell>
          <cell r="M230">
            <v>-5.4520847502553309</v>
          </cell>
          <cell r="N230">
            <v>21.808339001021324</v>
          </cell>
        </row>
        <row r="231">
          <cell r="A231">
            <v>11</v>
          </cell>
          <cell r="B231" t="str">
            <v>2013 GRC</v>
          </cell>
          <cell r="D231">
            <v>41470</v>
          </cell>
          <cell r="E231">
            <v>41710</v>
          </cell>
          <cell r="F231">
            <v>41902</v>
          </cell>
          <cell r="G231">
            <v>0.11</v>
          </cell>
          <cell r="H231">
            <v>103.15311235263425</v>
          </cell>
          <cell r="I231">
            <v>103.15311235263425</v>
          </cell>
          <cell r="J231">
            <v>25</v>
          </cell>
          <cell r="K231">
            <v>-16.833475322766908</v>
          </cell>
          <cell r="L231">
            <v>-20</v>
          </cell>
          <cell r="N231">
            <v>66.319637029867351</v>
          </cell>
        </row>
        <row r="232">
          <cell r="A232">
            <v>12</v>
          </cell>
          <cell r="B232" t="str">
            <v>2015 ECAM</v>
          </cell>
          <cell r="D232">
            <v>42005</v>
          </cell>
          <cell r="E232">
            <v>42005</v>
          </cell>
          <cell r="I232">
            <v>11.09403941556568</v>
          </cell>
          <cell r="M232">
            <v>-2.2188078831131359</v>
          </cell>
          <cell r="N232">
            <v>8.8752315324525437</v>
          </cell>
        </row>
        <row r="233">
          <cell r="A233">
            <v>13</v>
          </cell>
          <cell r="B233" t="str">
            <v>2014 GRC</v>
          </cell>
          <cell r="D233">
            <v>41774</v>
          </cell>
          <cell r="E233">
            <v>42014</v>
          </cell>
          <cell r="F233">
            <v>42175</v>
          </cell>
          <cell r="G233">
            <v>0.11</v>
          </cell>
          <cell r="H233">
            <v>104.39884043209145</v>
          </cell>
          <cell r="I233">
            <v>104.39884043209145</v>
          </cell>
          <cell r="J233">
            <v>25</v>
          </cell>
          <cell r="K233">
            <v>-17.53060270235202</v>
          </cell>
          <cell r="L233">
            <v>-18</v>
          </cell>
          <cell r="N233">
            <v>68.868237729739434</v>
          </cell>
        </row>
        <row r="234">
          <cell r="A234">
            <v>14</v>
          </cell>
          <cell r="B234" t="str">
            <v>2015 GRC</v>
          </cell>
          <cell r="D234">
            <v>42078</v>
          </cell>
          <cell r="E234">
            <v>42318</v>
          </cell>
          <cell r="F234">
            <v>42541</v>
          </cell>
          <cell r="G234">
            <v>0.11</v>
          </cell>
          <cell r="H234">
            <v>134.41049026522285</v>
          </cell>
          <cell r="I234">
            <v>134.41049026522285</v>
          </cell>
          <cell r="J234">
            <v>25</v>
          </cell>
          <cell r="K234">
            <v>-18.580520434381118</v>
          </cell>
          <cell r="L234">
            <v>-16</v>
          </cell>
          <cell r="N234">
            <v>99.829969830841733</v>
          </cell>
        </row>
        <row r="235">
          <cell r="A235">
            <v>15</v>
          </cell>
          <cell r="B235" t="str">
            <v>2016 ECAM</v>
          </cell>
          <cell r="D235">
            <v>42370</v>
          </cell>
          <cell r="E235">
            <v>42370</v>
          </cell>
          <cell r="I235">
            <v>16.613263596014043</v>
          </cell>
          <cell r="M235">
            <v>-3.322652719202809</v>
          </cell>
          <cell r="N235">
            <v>13.290610876811234</v>
          </cell>
        </row>
        <row r="236">
          <cell r="A236">
            <v>16</v>
          </cell>
          <cell r="B236" t="str">
            <v>2016 GRC</v>
          </cell>
          <cell r="D236">
            <v>42384</v>
          </cell>
          <cell r="E236">
            <v>42624</v>
          </cell>
          <cell r="F236">
            <v>42814</v>
          </cell>
          <cell r="G236">
            <v>0.11</v>
          </cell>
          <cell r="H236">
            <v>54.662415823945025</v>
          </cell>
          <cell r="I236">
            <v>54.662415823945025</v>
          </cell>
          <cell r="J236">
            <v>25</v>
          </cell>
          <cell r="K236">
            <v>-19.525640005368018</v>
          </cell>
          <cell r="L236">
            <v>-14</v>
          </cell>
          <cell r="N236">
            <v>21.136775818577007</v>
          </cell>
        </row>
        <row r="237">
          <cell r="A237">
            <v>17</v>
          </cell>
          <cell r="B237" t="str">
            <v>2017 ECAM</v>
          </cell>
          <cell r="D237">
            <v>42736</v>
          </cell>
          <cell r="E237">
            <v>42736</v>
          </cell>
          <cell r="I237">
            <v>6.7454779319011893</v>
          </cell>
          <cell r="M237">
            <v>-1.3490955863802379</v>
          </cell>
          <cell r="N237">
            <v>5.3963823455209514</v>
          </cell>
        </row>
        <row r="238">
          <cell r="A238">
            <v>18</v>
          </cell>
          <cell r="B238" t="str">
            <v>2016 GRC</v>
          </cell>
          <cell r="D238">
            <v>42689</v>
          </cell>
          <cell r="E238">
            <v>42929</v>
          </cell>
          <cell r="F238">
            <v>43089</v>
          </cell>
          <cell r="G238">
            <v>0.11</v>
          </cell>
          <cell r="H238">
            <v>87.997493133106673</v>
          </cell>
          <cell r="I238">
            <v>87.997493133106673</v>
          </cell>
          <cell r="J238">
            <v>25</v>
          </cell>
          <cell r="K238">
            <v>-20.686314879178397</v>
          </cell>
          <cell r="L238">
            <v>-12</v>
          </cell>
          <cell r="N238">
            <v>55.311178253928276</v>
          </cell>
        </row>
        <row r="239">
          <cell r="A239">
            <v>19</v>
          </cell>
          <cell r="B239" t="str">
            <v>2018 ECAM</v>
          </cell>
          <cell r="D239">
            <v>43101</v>
          </cell>
          <cell r="E239">
            <v>43101</v>
          </cell>
          <cell r="I239">
            <v>43.779472330947897</v>
          </cell>
          <cell r="M239">
            <v>-8.755894466189579</v>
          </cell>
          <cell r="N239">
            <v>35.023577864758316</v>
          </cell>
        </row>
        <row r="240">
          <cell r="A240">
            <v>20</v>
          </cell>
          <cell r="B240" t="str">
            <v>2017 GRC</v>
          </cell>
          <cell r="D240">
            <v>42993</v>
          </cell>
          <cell r="E240">
            <v>43233</v>
          </cell>
          <cell r="F240">
            <v>43454</v>
          </cell>
          <cell r="G240">
            <v>0.11</v>
          </cell>
          <cell r="H240">
            <v>184.2676500822422</v>
          </cell>
          <cell r="I240">
            <v>184.2676500822422</v>
          </cell>
          <cell r="J240">
            <v>25</v>
          </cell>
          <cell r="K240">
            <v>-21.254660534445872</v>
          </cell>
          <cell r="L240">
            <v>-10</v>
          </cell>
          <cell r="N240">
            <v>153.01298954779634</v>
          </cell>
        </row>
        <row r="242">
          <cell r="A242" t="str">
            <v>Utah Summary</v>
          </cell>
          <cell r="D242">
            <v>2008</v>
          </cell>
          <cell r="E242">
            <v>2009</v>
          </cell>
          <cell r="F242">
            <v>2010</v>
          </cell>
          <cell r="G242">
            <v>2011</v>
          </cell>
          <cell r="H242">
            <v>2012</v>
          </cell>
          <cell r="I242">
            <v>2013</v>
          </cell>
          <cell r="J242">
            <v>2014</v>
          </cell>
          <cell r="K242">
            <v>2015</v>
          </cell>
          <cell r="L242">
            <v>2016</v>
          </cell>
          <cell r="M242">
            <v>2017</v>
          </cell>
          <cell r="N242">
            <v>2018</v>
          </cell>
        </row>
        <row r="244">
          <cell r="A244" t="str">
            <v>Revenues Before Cases</v>
          </cell>
          <cell r="D244">
            <v>1438.529</v>
          </cell>
          <cell r="E244">
            <v>1440.3085820819199</v>
          </cell>
          <cell r="F244">
            <v>1480.4290624273601</v>
          </cell>
          <cell r="G244">
            <v>1526.9720688361099</v>
          </cell>
          <cell r="H244">
            <v>1578.08925508429</v>
          </cell>
          <cell r="I244">
            <v>1603.1837232048599</v>
          </cell>
          <cell r="J244">
            <v>1648.17796928491</v>
          </cell>
          <cell r="K244">
            <v>1689.8026499347802</v>
          </cell>
          <cell r="L244">
            <v>1728.7438455874601</v>
          </cell>
          <cell r="M244">
            <v>1753.04113699134</v>
          </cell>
          <cell r="N244">
            <v>1787.9372883685498</v>
          </cell>
        </row>
        <row r="245">
          <cell r="A245" t="str">
            <v>Under-recovery before cases</v>
          </cell>
          <cell r="D245">
            <v>153.9630365534201</v>
          </cell>
          <cell r="E245">
            <v>92.72664494386251</v>
          </cell>
          <cell r="F245">
            <v>173.80364024388706</v>
          </cell>
          <cell r="G245">
            <v>387.57957093295266</v>
          </cell>
          <cell r="H245">
            <v>560.71605794835364</v>
          </cell>
          <cell r="I245">
            <v>710.89655169937794</v>
          </cell>
          <cell r="J245">
            <v>851.94026752181207</v>
          </cell>
          <cell r="K245">
            <v>978.39404979329333</v>
          </cell>
          <cell r="L245">
            <v>1046.3038007869091</v>
          </cell>
          <cell r="M245">
            <v>1144.098050184868</v>
          </cell>
          <cell r="N245">
            <v>1350.3093023864012</v>
          </cell>
        </row>
        <row r="247">
          <cell r="A247" t="str">
            <v>Rate Increases by Year</v>
          </cell>
          <cell r="D247">
            <v>0</v>
          </cell>
          <cell r="E247">
            <v>29.654968967531509</v>
          </cell>
          <cell r="F247">
            <v>182.75058631628826</v>
          </cell>
          <cell r="G247">
            <v>152.41307120101015</v>
          </cell>
          <cell r="H247">
            <v>113.29831920008499</v>
          </cell>
          <cell r="I247">
            <v>158.82103086234505</v>
          </cell>
          <cell r="J247">
            <v>88.127976030888675</v>
          </cell>
          <cell r="K247">
            <v>177.5734390930337</v>
          </cell>
          <cell r="L247">
            <v>34.427386695388243</v>
          </cell>
          <cell r="M247">
            <v>60.707560599449224</v>
          </cell>
          <cell r="N247">
            <v>188.03656741255466</v>
          </cell>
        </row>
        <row r="248">
          <cell r="A248" t="str">
            <v>Cumulative Recoveries</v>
          </cell>
          <cell r="D248">
            <v>0</v>
          </cell>
          <cell r="E248">
            <v>19.336664696636984</v>
          </cell>
          <cell r="F248">
            <v>83.41633075101835</v>
          </cell>
          <cell r="G248">
            <v>292.34114713525372</v>
          </cell>
          <cell r="H248">
            <v>457.48720707883939</v>
          </cell>
          <cell r="I248">
            <v>614.58979181240602</v>
          </cell>
          <cell r="J248">
            <v>767.12702874455795</v>
          </cell>
          <cell r="K248">
            <v>892.16078689119001</v>
          </cell>
          <cell r="L248">
            <v>1022.5580317159528</v>
          </cell>
          <cell r="M248">
            <v>1082.1650026947084</v>
          </cell>
          <cell r="N248">
            <v>1263.7184374127523</v>
          </cell>
        </row>
        <row r="249">
          <cell r="A249" t="str">
            <v>Percent Increase</v>
          </cell>
          <cell r="D249">
            <v>0</v>
          </cell>
          <cell r="E249">
            <v>2.0316559131734337E-2</v>
          </cell>
          <cell r="F249">
            <v>0.11685975296116947</v>
          </cell>
          <cell r="G249">
            <v>8.3775058556717019E-2</v>
          </cell>
          <cell r="H249">
            <v>5.5659082970377437E-2</v>
          </cell>
          <cell r="I249">
            <v>7.1612826912629352E-2</v>
          </cell>
          <cell r="J249">
            <v>3.6487307442657581E-2</v>
          </cell>
          <cell r="K249">
            <v>6.8774575410458269E-2</v>
          </cell>
          <cell r="L249">
            <v>1.2513125869390596E-2</v>
          </cell>
          <cell r="M249">
            <v>2.1412044700979512E-2</v>
          </cell>
          <cell r="N249">
            <v>6.1617883637385892E-2</v>
          </cell>
        </row>
        <row r="251">
          <cell r="A251" t="str">
            <v>Revenues After Cases</v>
          </cell>
          <cell r="D251">
            <v>1438.529</v>
          </cell>
          <cell r="E251">
            <v>1459.6452467785568</v>
          </cell>
          <cell r="F251">
            <v>1563.8453931783786</v>
          </cell>
          <cell r="G251">
            <v>1819.3132159713637</v>
          </cell>
          <cell r="H251">
            <v>2035.5764621631295</v>
          </cell>
          <cell r="I251">
            <v>2217.7735150172657</v>
          </cell>
          <cell r="J251">
            <v>2415.3049980294682</v>
          </cell>
          <cell r="K251">
            <v>2581.9634368259703</v>
          </cell>
          <cell r="L251">
            <v>2751.3018773034128</v>
          </cell>
          <cell r="M251">
            <v>2835.2061396860481</v>
          </cell>
          <cell r="N251">
            <v>3051.655725781302</v>
          </cell>
        </row>
        <row r="252">
          <cell r="A252" t="str">
            <v>Under-recovery after cases</v>
          </cell>
          <cell r="D252">
            <v>153.96303655342012</v>
          </cell>
          <cell r="E252">
            <v>73.389980247225594</v>
          </cell>
          <cell r="F252">
            <v>90.387309492868553</v>
          </cell>
          <cell r="G252">
            <v>95.238423797698943</v>
          </cell>
          <cell r="H252">
            <v>103.22885086951396</v>
          </cell>
          <cell r="I252">
            <v>96.306759886972031</v>
          </cell>
          <cell r="J252">
            <v>84.8132387772539</v>
          </cell>
          <cell r="K252">
            <v>86.233262902102979</v>
          </cell>
          <cell r="L252">
            <v>23.745769070956158</v>
          </cell>
          <cell r="M252">
            <v>61.933047490159879</v>
          </cell>
          <cell r="N252">
            <v>86.590864973649332</v>
          </cell>
        </row>
        <row r="253">
          <cell r="A253" t="str">
            <v>ROE</v>
          </cell>
          <cell r="E253">
            <v>9.0208465722069864E-2</v>
          </cell>
          <cell r="F253">
            <v>8.7200055871673218E-2</v>
          </cell>
          <cell r="G253">
            <v>8.9760204740538307E-2</v>
          </cell>
          <cell r="H253">
            <v>9.1303640083781418E-2</v>
          </cell>
          <cell r="I253">
            <v>9.4489835319753093E-2</v>
          </cell>
          <cell r="J253">
            <v>9.7404080685800837E-2</v>
          </cell>
          <cell r="K253">
            <v>9.8172791878847782E-2</v>
          </cell>
          <cell r="L253">
            <v>0.10686455140647141</v>
          </cell>
          <cell r="M253">
            <v>0.10230376500718694</v>
          </cell>
          <cell r="N253">
            <v>9.9815073165563165E-2</v>
          </cell>
        </row>
        <row r="255">
          <cell r="A255" t="str">
            <v>100 bp points on Equity</v>
          </cell>
          <cell r="D255">
            <v>36.619081466161951</v>
          </cell>
          <cell r="E255">
            <v>37.081501219975621</v>
          </cell>
          <cell r="F255">
            <v>39.643653942366832</v>
          </cell>
          <cell r="G255">
            <v>47.055033204042388</v>
          </cell>
          <cell r="H255">
            <v>55.213341705069418</v>
          </cell>
          <cell r="I255">
            <v>62.092673980195876</v>
          </cell>
          <cell r="J255">
            <v>67.333901291067633</v>
          </cell>
          <cell r="K255">
            <v>72.910920327748528</v>
          </cell>
          <cell r="L255">
            <v>75.733243147300414</v>
          </cell>
          <cell r="M255">
            <v>80.471876895643717</v>
          </cell>
          <cell r="N255">
            <v>85.018642137783488</v>
          </cell>
        </row>
        <row r="257">
          <cell r="A257" t="str">
            <v>Under-Recovery is measured versus an 11% ROE for consistency in comparisons.</v>
          </cell>
        </row>
        <row r="259">
          <cell r="A259" t="str">
            <v>Footnotes:</v>
          </cell>
        </row>
        <row r="260">
          <cell r="A260" t="str">
            <v>(1)</v>
          </cell>
          <cell r="B260" t="str">
            <v>Reflects projected rate case filing based on December 2009 test period from the recent commission order.  These are preliminary estimates.</v>
          </cell>
        </row>
        <row r="261">
          <cell r="A261" t="str">
            <v>(2)</v>
          </cell>
          <cell r="B261" t="str">
            <v>Other category of $7.3 is related to mid-year adoption of the ECAM mechanism.</v>
          </cell>
        </row>
        <row r="270">
          <cell r="B270" t="str">
            <v>($ Millions)</v>
          </cell>
          <cell r="E270" t="str">
            <v>Anticipated</v>
          </cell>
          <cell r="F270" t="str">
            <v>Test</v>
          </cell>
          <cell r="H270" t="str">
            <v>Total</v>
          </cell>
          <cell r="I270" t="str">
            <v>Total</v>
          </cell>
          <cell r="N270" t="str">
            <v>Expected</v>
          </cell>
        </row>
        <row r="271">
          <cell r="D271" t="str">
            <v>File</v>
          </cell>
          <cell r="E271" t="str">
            <v>Order</v>
          </cell>
          <cell r="F271" t="str">
            <v>Period</v>
          </cell>
          <cell r="G271" t="str">
            <v>Auth.</v>
          </cell>
          <cell r="H271" t="str">
            <v>Request</v>
          </cell>
          <cell r="I271" t="str">
            <v>Request @</v>
          </cell>
          <cell r="J271" t="str">
            <v>Disallowances</v>
          </cell>
          <cell r="L271" t="str">
            <v>Price</v>
          </cell>
          <cell r="N271" t="str">
            <v>Annualized</v>
          </cell>
        </row>
        <row r="272">
          <cell r="A272" t="str">
            <v>Wyoming Rate Cases</v>
          </cell>
          <cell r="D272" t="str">
            <v>Date</v>
          </cell>
          <cell r="E272" t="str">
            <v>Date</v>
          </cell>
          <cell r="F272" t="str">
            <v>Ending</v>
          </cell>
          <cell r="G272" t="str">
            <v>ROE</v>
          </cell>
          <cell r="H272" t="str">
            <v>@11% ROE</v>
          </cell>
          <cell r="I272" t="str">
            <v>auth. ROE</v>
          </cell>
          <cell r="J272" t="str">
            <v>Basis Pts</v>
          </cell>
          <cell r="K272" t="str">
            <v>$</v>
          </cell>
          <cell r="L272" t="str">
            <v>Cap</v>
          </cell>
          <cell r="M272" t="str">
            <v>Other</v>
          </cell>
          <cell r="N272" t="str">
            <v>Recovery</v>
          </cell>
        </row>
        <row r="274">
          <cell r="A274">
            <v>1</v>
          </cell>
          <cell r="B274" t="str">
            <v>2008 GRC</v>
          </cell>
          <cell r="D274">
            <v>39653</v>
          </cell>
          <cell r="E274">
            <v>39957</v>
          </cell>
          <cell r="F274">
            <v>39965</v>
          </cell>
          <cell r="I274">
            <v>33.5</v>
          </cell>
          <cell r="M274">
            <v>-15.5</v>
          </cell>
          <cell r="N274">
            <v>18</v>
          </cell>
        </row>
        <row r="275">
          <cell r="A275">
            <v>1</v>
          </cell>
          <cell r="B275" t="str">
            <v>2009 PCAM</v>
          </cell>
          <cell r="E275">
            <v>39904</v>
          </cell>
          <cell r="I275">
            <v>15</v>
          </cell>
          <cell r="M275">
            <v>-1.5</v>
          </cell>
          <cell r="N275">
            <v>13.5</v>
          </cell>
        </row>
        <row r="276">
          <cell r="A276">
            <v>2</v>
          </cell>
          <cell r="B276" t="str">
            <v>2010 GRC</v>
          </cell>
          <cell r="D276">
            <v>40009</v>
          </cell>
          <cell r="E276">
            <v>40313</v>
          </cell>
          <cell r="F276">
            <v>40543</v>
          </cell>
          <cell r="G276">
            <v>0.10249999999999999</v>
          </cell>
          <cell r="H276">
            <v>58.180783698086572</v>
          </cell>
          <cell r="I276">
            <v>48.169249329941728</v>
          </cell>
          <cell r="J276">
            <v>40</v>
          </cell>
          <cell r="K276">
            <v>-5.3394849963439119</v>
          </cell>
          <cell r="N276">
            <v>42.829764333597815</v>
          </cell>
        </row>
        <row r="277">
          <cell r="A277">
            <v>4</v>
          </cell>
          <cell r="B277" t="str">
            <v>2011 GRC</v>
          </cell>
          <cell r="D277">
            <v>40374</v>
          </cell>
          <cell r="E277">
            <v>40678</v>
          </cell>
          <cell r="F277">
            <v>40908</v>
          </cell>
          <cell r="G277">
            <v>0.104</v>
          </cell>
          <cell r="H277">
            <v>94.572048829550056</v>
          </cell>
          <cell r="I277">
            <v>85.845431407310954</v>
          </cell>
          <cell r="J277">
            <v>40</v>
          </cell>
          <cell r="K277">
            <v>-5.8177449481593939</v>
          </cell>
          <cell r="N277">
            <v>80.027686459151568</v>
          </cell>
        </row>
        <row r="278">
          <cell r="A278">
            <v>5</v>
          </cell>
          <cell r="B278" t="str">
            <v>2012 GRC</v>
          </cell>
          <cell r="D278">
            <v>40739</v>
          </cell>
          <cell r="E278">
            <v>41044</v>
          </cell>
          <cell r="F278">
            <v>41274</v>
          </cell>
          <cell r="G278">
            <v>0.107</v>
          </cell>
          <cell r="H278">
            <v>81.278815335885525</v>
          </cell>
          <cell r="I278">
            <v>76.000117468780203</v>
          </cell>
          <cell r="J278">
            <v>30</v>
          </cell>
          <cell r="K278">
            <v>-5.2786978671053149</v>
          </cell>
          <cell r="N278">
            <v>70.721419601674882</v>
          </cell>
        </row>
        <row r="279">
          <cell r="A279">
            <v>6</v>
          </cell>
          <cell r="B279" t="str">
            <v>2013 GRC</v>
          </cell>
          <cell r="D279">
            <v>41105</v>
          </cell>
          <cell r="E279">
            <v>41409</v>
          </cell>
          <cell r="F279">
            <v>41639</v>
          </cell>
          <cell r="G279">
            <v>0.11</v>
          </cell>
          <cell r="H279">
            <v>56.583302357219281</v>
          </cell>
          <cell r="I279">
            <v>56.583302357219281</v>
          </cell>
          <cell r="J279">
            <v>30</v>
          </cell>
          <cell r="K279">
            <v>-6.3224334599103402</v>
          </cell>
          <cell r="N279">
            <v>50.260868897308939</v>
          </cell>
        </row>
        <row r="280">
          <cell r="A280">
            <v>7</v>
          </cell>
          <cell r="B280" t="str">
            <v>2014 GRC</v>
          </cell>
          <cell r="D280">
            <v>41470</v>
          </cell>
          <cell r="E280">
            <v>41774</v>
          </cell>
          <cell r="F280">
            <v>42004</v>
          </cell>
          <cell r="G280">
            <v>0.11</v>
          </cell>
          <cell r="H280">
            <v>59.71370955767793</v>
          </cell>
          <cell r="I280">
            <v>59.71370955767793</v>
          </cell>
          <cell r="J280">
            <v>25</v>
          </cell>
          <cell r="K280">
            <v>-6.0122649111376685</v>
          </cell>
          <cell r="N280">
            <v>53.70144464654026</v>
          </cell>
        </row>
        <row r="281">
          <cell r="A281">
            <v>8</v>
          </cell>
          <cell r="B281" t="str">
            <v>2015 GRC</v>
          </cell>
          <cell r="D281">
            <v>41835</v>
          </cell>
          <cell r="E281">
            <v>42139</v>
          </cell>
          <cell r="F281">
            <v>42369</v>
          </cell>
          <cell r="G281">
            <v>0.11</v>
          </cell>
          <cell r="H281">
            <v>53.194844380044231</v>
          </cell>
          <cell r="I281">
            <v>53.194844380044231</v>
          </cell>
          <cell r="J281">
            <v>25</v>
          </cell>
          <cell r="K281">
            <v>-6.5272093066795263</v>
          </cell>
          <cell r="N281">
            <v>46.667635073364707</v>
          </cell>
        </row>
        <row r="282">
          <cell r="A282">
            <v>9</v>
          </cell>
          <cell r="B282" t="str">
            <v>2016 GRC</v>
          </cell>
          <cell r="D282">
            <v>42200</v>
          </cell>
          <cell r="E282">
            <v>42505</v>
          </cell>
          <cell r="F282">
            <v>42735</v>
          </cell>
          <cell r="G282">
            <v>0.11</v>
          </cell>
          <cell r="H282">
            <v>41.13753761762257</v>
          </cell>
          <cell r="I282">
            <v>41.13753761762257</v>
          </cell>
          <cell r="J282">
            <v>25</v>
          </cell>
          <cell r="K282">
            <v>-6.9336344890763693</v>
          </cell>
          <cell r="N282">
            <v>34.203903128546202</v>
          </cell>
        </row>
        <row r="283">
          <cell r="A283">
            <v>10</v>
          </cell>
          <cell r="B283" t="str">
            <v>2017 GRC</v>
          </cell>
          <cell r="D283">
            <v>42566</v>
          </cell>
          <cell r="E283">
            <v>42870</v>
          </cell>
          <cell r="F283">
            <v>43100</v>
          </cell>
          <cell r="G283">
            <v>0.11</v>
          </cell>
          <cell r="H283">
            <v>38.635158946994352</v>
          </cell>
          <cell r="I283">
            <v>38.635158946994352</v>
          </cell>
          <cell r="J283">
            <v>25</v>
          </cell>
          <cell r="K283">
            <v>-7.1174069997039062</v>
          </cell>
          <cell r="N283">
            <v>31.517751947290446</v>
          </cell>
        </row>
        <row r="284">
          <cell r="A284">
            <v>11</v>
          </cell>
          <cell r="B284" t="str">
            <v>2018 GRC</v>
          </cell>
          <cell r="D284">
            <v>42931</v>
          </cell>
          <cell r="E284">
            <v>43235</v>
          </cell>
          <cell r="F284">
            <v>43465</v>
          </cell>
          <cell r="G284">
            <v>0.11</v>
          </cell>
          <cell r="H284">
            <v>78.623153482798557</v>
          </cell>
          <cell r="I284">
            <v>78.623153482798557</v>
          </cell>
          <cell r="J284">
            <v>25</v>
          </cell>
          <cell r="K284">
            <v>-7.4679357252492968</v>
          </cell>
          <cell r="N284">
            <v>71.155217757549266</v>
          </cell>
        </row>
        <row r="285">
          <cell r="A285">
            <v>12</v>
          </cell>
          <cell r="E285">
            <v>43466</v>
          </cell>
        </row>
        <row r="286">
          <cell r="A286">
            <v>13</v>
          </cell>
          <cell r="E286">
            <v>43466</v>
          </cell>
        </row>
        <row r="287">
          <cell r="A287">
            <v>14</v>
          </cell>
          <cell r="E287">
            <v>43466</v>
          </cell>
        </row>
        <row r="288">
          <cell r="A288">
            <v>15</v>
          </cell>
          <cell r="E288">
            <v>43466</v>
          </cell>
        </row>
        <row r="289">
          <cell r="A289">
            <v>16</v>
          </cell>
          <cell r="E289">
            <v>43466</v>
          </cell>
        </row>
        <row r="290">
          <cell r="A290">
            <v>17</v>
          </cell>
          <cell r="E290">
            <v>43466</v>
          </cell>
        </row>
        <row r="291">
          <cell r="A291">
            <v>18</v>
          </cell>
          <cell r="E291">
            <v>43466</v>
          </cell>
        </row>
        <row r="292">
          <cell r="A292">
            <v>19</v>
          </cell>
          <cell r="E292">
            <v>43466</v>
          </cell>
        </row>
        <row r="293">
          <cell r="A293">
            <v>20</v>
          </cell>
          <cell r="E293">
            <v>43466</v>
          </cell>
        </row>
        <row r="295">
          <cell r="A295" t="str">
            <v>Wyoming Summary</v>
          </cell>
          <cell r="D295">
            <v>2008</v>
          </cell>
          <cell r="E295">
            <v>2009</v>
          </cell>
          <cell r="F295">
            <v>2010</v>
          </cell>
          <cell r="G295">
            <v>2011</v>
          </cell>
          <cell r="H295">
            <v>2012</v>
          </cell>
          <cell r="I295">
            <v>2013</v>
          </cell>
          <cell r="J295">
            <v>2014</v>
          </cell>
          <cell r="K295">
            <v>2015</v>
          </cell>
          <cell r="L295">
            <v>2016</v>
          </cell>
          <cell r="M295">
            <v>2017</v>
          </cell>
          <cell r="N295">
            <v>2018</v>
          </cell>
        </row>
        <row r="297">
          <cell r="A297" t="str">
            <v>Revenues Before Cases</v>
          </cell>
          <cell r="D297">
            <v>462</v>
          </cell>
          <cell r="E297">
            <v>517.00901662314902</v>
          </cell>
          <cell r="F297">
            <v>544.88496586148199</v>
          </cell>
          <cell r="G297">
            <v>569.39638015579499</v>
          </cell>
          <cell r="H297">
            <v>606.14604178824607</v>
          </cell>
          <cell r="I297">
            <v>627.67198607767102</v>
          </cell>
          <cell r="J297">
            <v>649.2798481238051</v>
          </cell>
          <cell r="K297">
            <v>655.87370727797099</v>
          </cell>
          <cell r="L297">
            <v>665.50605273440101</v>
          </cell>
          <cell r="M297">
            <v>668.60801218388292</v>
          </cell>
          <cell r="N297">
            <v>673.03802573965095</v>
          </cell>
        </row>
        <row r="298">
          <cell r="A298" t="str">
            <v>Under-recovery before cases</v>
          </cell>
          <cell r="D298">
            <v>27.63134737781802</v>
          </cell>
          <cell r="E298">
            <v>57.190408101080727</v>
          </cell>
          <cell r="F298">
            <v>91.602679338453186</v>
          </cell>
          <cell r="G298">
            <v>174.69248256262469</v>
          </cell>
          <cell r="H298">
            <v>252.68909505124336</v>
          </cell>
          <cell r="I298">
            <v>308.53905853444252</v>
          </cell>
          <cell r="J298">
            <v>373.64637158737793</v>
          </cell>
          <cell r="K298">
            <v>424.97514010124667</v>
          </cell>
          <cell r="L298">
            <v>466.23164773595471</v>
          </cell>
          <cell r="M298">
            <v>500.34497423386136</v>
          </cell>
          <cell r="N298">
            <v>575.16374710869979</v>
          </cell>
        </row>
        <row r="300">
          <cell r="A300" t="str">
            <v>Rate Increases by Year</v>
          </cell>
          <cell r="D300">
            <v>0</v>
          </cell>
          <cell r="E300">
            <v>31.5</v>
          </cell>
          <cell r="F300">
            <v>42.829764333597815</v>
          </cell>
          <cell r="G300">
            <v>80.027686459151568</v>
          </cell>
          <cell r="H300">
            <v>70.721419601674882</v>
          </cell>
          <cell r="I300">
            <v>50.260868897308939</v>
          </cell>
          <cell r="J300">
            <v>53.70144464654026</v>
          </cell>
          <cell r="K300">
            <v>46.667635073364707</v>
          </cell>
          <cell r="L300">
            <v>34.203903128546202</v>
          </cell>
          <cell r="M300">
            <v>31.517751947290446</v>
          </cell>
          <cell r="N300">
            <v>71.155217757549266</v>
          </cell>
        </row>
        <row r="301">
          <cell r="A301" t="str">
            <v>Cumulative Recoveries</v>
          </cell>
          <cell r="D301">
            <v>0</v>
          </cell>
          <cell r="E301">
            <v>21.11917808219178</v>
          </cell>
          <cell r="F301">
            <v>60.527856081629885</v>
          </cell>
          <cell r="G301">
            <v>130.76809283461986</v>
          </cell>
          <cell r="H301">
            <v>216.04592979182476</v>
          </cell>
          <cell r="I301">
            <v>283.7646896437393</v>
          </cell>
          <cell r="J301">
            <v>347.91905576490768</v>
          </cell>
          <cell r="K301">
            <v>401.31515517859214</v>
          </cell>
          <cell r="L301">
            <v>446.68181946995554</v>
          </cell>
          <cell r="M301">
            <v>481.65666651926176</v>
          </cell>
          <cell r="N301">
            <v>541.57307390533651</v>
          </cell>
        </row>
        <row r="302">
          <cell r="A302" t="str">
            <v>Percent Increase</v>
          </cell>
          <cell r="D302">
            <v>0</v>
          </cell>
          <cell r="E302">
            <v>5.8536237851741335E-2</v>
          </cell>
          <cell r="F302">
            <v>7.0744726211996789E-2</v>
          </cell>
          <cell r="G302">
            <v>0.11429841065393093</v>
          </cell>
          <cell r="H302">
            <v>8.6015701984737195E-2</v>
          </cell>
          <cell r="I302">
            <v>5.5144663624082289E-2</v>
          </cell>
          <cell r="J302">
            <v>5.3852290086886551E-2</v>
          </cell>
          <cell r="K302">
            <v>4.4143139159567288E-2</v>
          </cell>
          <cell r="L302">
            <v>3.0753709857269041E-2</v>
          </cell>
          <cell r="M302">
            <v>2.7400434465939479E-2</v>
          </cell>
          <cell r="N302">
            <v>5.8582716540583953E-2</v>
          </cell>
        </row>
        <row r="304">
          <cell r="A304" t="str">
            <v>Revenues After Cases</v>
          </cell>
          <cell r="D304">
            <v>462</v>
          </cell>
          <cell r="E304">
            <v>538.12819470534077</v>
          </cell>
          <cell r="F304">
            <v>605.41282194311191</v>
          </cell>
          <cell r="G304">
            <v>700.16447299041488</v>
          </cell>
          <cell r="H304">
            <v>822.1919715800708</v>
          </cell>
          <cell r="I304">
            <v>911.43667572141032</v>
          </cell>
          <cell r="J304">
            <v>997.19890388871272</v>
          </cell>
          <cell r="K304">
            <v>1057.1888624565631</v>
          </cell>
          <cell r="L304">
            <v>1112.1878722043566</v>
          </cell>
          <cell r="M304">
            <v>1150.2646787031447</v>
          </cell>
          <cell r="N304">
            <v>1214.6110996449875</v>
          </cell>
        </row>
        <row r="305">
          <cell r="A305" t="str">
            <v>Under-recovery after cases</v>
          </cell>
          <cell r="D305">
            <v>27.631347377818031</v>
          </cell>
          <cell r="E305">
            <v>36.071230018888969</v>
          </cell>
          <cell r="F305">
            <v>31.074823256823265</v>
          </cell>
          <cell r="G305">
            <v>43.924389728004826</v>
          </cell>
          <cell r="H305">
            <v>36.643165259418652</v>
          </cell>
          <cell r="I305">
            <v>24.774368890703158</v>
          </cell>
          <cell r="J305">
            <v>25.727315822470246</v>
          </cell>
          <cell r="K305">
            <v>23.65998492265453</v>
          </cell>
          <cell r="L305">
            <v>19.549828265999167</v>
          </cell>
          <cell r="M305">
            <v>18.688307714599659</v>
          </cell>
          <cell r="N305">
            <v>33.590673203363167</v>
          </cell>
        </row>
        <row r="306">
          <cell r="A306" t="str">
            <v>ROE</v>
          </cell>
          <cell r="E306">
            <v>8.2977745948466644E-2</v>
          </cell>
          <cell r="F306">
            <v>8.8634454735486715E-2</v>
          </cell>
          <cell r="G306">
            <v>8.5036804056324009E-2</v>
          </cell>
          <cell r="H306">
            <v>9.2612787232115079E-2</v>
          </cell>
          <cell r="I306">
            <v>9.9698404321469244E-2</v>
          </cell>
          <cell r="J306">
            <v>0.10014612730583705</v>
          </cell>
          <cell r="K306">
            <v>0.10146912598294236</v>
          </cell>
          <cell r="L306">
            <v>0.10313309318027883</v>
          </cell>
          <cell r="M306">
            <v>0.10374381743424291</v>
          </cell>
          <cell r="N306">
            <v>9.9201116353208926E-2</v>
          </cell>
        </row>
        <row r="308">
          <cell r="A308" t="str">
            <v>100 bp points on Equity</v>
          </cell>
          <cell r="D308">
            <v>11.449962273808206</v>
          </cell>
          <cell r="E308">
            <v>13.34871249085978</v>
          </cell>
          <cell r="F308">
            <v>14.544362370398485</v>
          </cell>
          <cell r="G308">
            <v>17.595659557017715</v>
          </cell>
          <cell r="H308">
            <v>21.074778199701136</v>
          </cell>
          <cell r="I308">
            <v>24.049059644550674</v>
          </cell>
          <cell r="J308">
            <v>26.108837226718105</v>
          </cell>
          <cell r="K308">
            <v>27.734537956305477</v>
          </cell>
          <cell r="L308">
            <v>28.469627998815625</v>
          </cell>
          <cell r="M308">
            <v>29.871742900997187</v>
          </cell>
          <cell r="N308">
            <v>31.105690460277106</v>
          </cell>
        </row>
        <row r="310">
          <cell r="A310" t="str">
            <v>Under-Recovery is measured versus an 11% ROE for consistency in comparisons.</v>
          </cell>
        </row>
        <row r="312">
          <cell r="A312" t="str">
            <v>Footnotes:</v>
          </cell>
        </row>
        <row r="313">
          <cell r="A313" t="str">
            <v>(1)</v>
          </cell>
          <cell r="B313" t="str">
            <v>The current Wyoming rate case is adjusted for the delay in the High Plains wind plant, the Cholla scrubber coming in below projection and because the O&amp;M currently in the plan is less than the rate case.</v>
          </cell>
        </row>
        <row r="314">
          <cell r="B314" t="str">
            <v xml:space="preserve"> </v>
          </cell>
        </row>
        <row r="320">
          <cell r="B320" t="str">
            <v>($ Millions)</v>
          </cell>
          <cell r="E320" t="str">
            <v>Anticipated</v>
          </cell>
          <cell r="F320" t="str">
            <v>Test</v>
          </cell>
          <cell r="H320" t="str">
            <v>Total</v>
          </cell>
          <cell r="I320" t="str">
            <v>Total</v>
          </cell>
          <cell r="N320" t="str">
            <v>Expected</v>
          </cell>
        </row>
        <row r="321">
          <cell r="D321" t="str">
            <v>File</v>
          </cell>
          <cell r="E321" t="str">
            <v>Order</v>
          </cell>
          <cell r="F321" t="str">
            <v>Period</v>
          </cell>
          <cell r="G321" t="str">
            <v>Auth.</v>
          </cell>
          <cell r="H321" t="str">
            <v>Request</v>
          </cell>
          <cell r="I321" t="str">
            <v>Request @</v>
          </cell>
          <cell r="J321" t="str">
            <v>Disallowances</v>
          </cell>
          <cell r="L321" t="str">
            <v>Price</v>
          </cell>
          <cell r="N321" t="str">
            <v>Annualized</v>
          </cell>
        </row>
        <row r="322">
          <cell r="A322" t="str">
            <v>Other Rate Cases</v>
          </cell>
          <cell r="D322" t="str">
            <v>Date</v>
          </cell>
          <cell r="E322" t="str">
            <v>Date</v>
          </cell>
          <cell r="F322" t="str">
            <v>Ending</v>
          </cell>
          <cell r="G322" t="str">
            <v>ROE</v>
          </cell>
          <cell r="H322" t="str">
            <v>@11% ROE</v>
          </cell>
          <cell r="I322" t="str">
            <v>auth. ROE</v>
          </cell>
          <cell r="J322" t="str">
            <v>Basis Pts</v>
          </cell>
          <cell r="K322" t="str">
            <v>$</v>
          </cell>
          <cell r="L322" t="str">
            <v>Cap</v>
          </cell>
          <cell r="M322" t="str">
            <v>Other</v>
          </cell>
          <cell r="N322" t="str">
            <v>Recovery</v>
          </cell>
        </row>
        <row r="324">
          <cell r="A324">
            <v>1</v>
          </cell>
          <cell r="B324" t="str">
            <v>-</v>
          </cell>
          <cell r="E324">
            <v>39448</v>
          </cell>
        </row>
        <row r="325">
          <cell r="A325">
            <v>2</v>
          </cell>
          <cell r="B325" t="str">
            <v>-</v>
          </cell>
          <cell r="E325">
            <v>39448</v>
          </cell>
        </row>
        <row r="326">
          <cell r="A326">
            <v>3</v>
          </cell>
          <cell r="B326" t="str">
            <v>-</v>
          </cell>
          <cell r="E326">
            <v>39448</v>
          </cell>
        </row>
        <row r="327">
          <cell r="A327">
            <v>4</v>
          </cell>
          <cell r="B327" t="str">
            <v>-</v>
          </cell>
          <cell r="E327">
            <v>39448</v>
          </cell>
        </row>
        <row r="328">
          <cell r="A328">
            <v>5</v>
          </cell>
          <cell r="B328" t="str">
            <v>-</v>
          </cell>
          <cell r="E328">
            <v>39448</v>
          </cell>
        </row>
        <row r="329">
          <cell r="A329">
            <v>6</v>
          </cell>
          <cell r="B329" t="str">
            <v>-</v>
          </cell>
          <cell r="E329">
            <v>39448</v>
          </cell>
        </row>
        <row r="330">
          <cell r="A330">
            <v>7</v>
          </cell>
          <cell r="B330" t="str">
            <v>-</v>
          </cell>
          <cell r="E330">
            <v>39448</v>
          </cell>
        </row>
        <row r="331">
          <cell r="A331">
            <v>8</v>
          </cell>
          <cell r="B331" t="str">
            <v>-</v>
          </cell>
          <cell r="E331">
            <v>39448</v>
          </cell>
        </row>
        <row r="332">
          <cell r="A332">
            <v>9</v>
          </cell>
          <cell r="B332" t="str">
            <v>-</v>
          </cell>
          <cell r="E332">
            <v>39448</v>
          </cell>
        </row>
        <row r="333">
          <cell r="A333">
            <v>10</v>
          </cell>
          <cell r="B333" t="str">
            <v>-</v>
          </cell>
          <cell r="E333">
            <v>39448</v>
          </cell>
        </row>
        <row r="334">
          <cell r="A334">
            <v>11</v>
          </cell>
          <cell r="B334" t="str">
            <v>-</v>
          </cell>
          <cell r="E334">
            <v>39448</v>
          </cell>
        </row>
        <row r="335">
          <cell r="A335">
            <v>12</v>
          </cell>
          <cell r="B335" t="str">
            <v>-</v>
          </cell>
          <cell r="E335">
            <v>39448</v>
          </cell>
        </row>
        <row r="336">
          <cell r="A336">
            <v>13</v>
          </cell>
          <cell r="B336" t="str">
            <v>-</v>
          </cell>
          <cell r="E336">
            <v>39448</v>
          </cell>
        </row>
        <row r="337">
          <cell r="A337">
            <v>14</v>
          </cell>
          <cell r="B337" t="str">
            <v>-</v>
          </cell>
          <cell r="E337">
            <v>39448</v>
          </cell>
        </row>
        <row r="338">
          <cell r="A338">
            <v>15</v>
          </cell>
          <cell r="B338" t="str">
            <v>-</v>
          </cell>
          <cell r="E338">
            <v>39448</v>
          </cell>
        </row>
        <row r="339">
          <cell r="A339">
            <v>16</v>
          </cell>
          <cell r="B339" t="str">
            <v>-</v>
          </cell>
          <cell r="E339">
            <v>39448</v>
          </cell>
        </row>
        <row r="340">
          <cell r="A340">
            <v>17</v>
          </cell>
          <cell r="B340" t="str">
            <v>-</v>
          </cell>
          <cell r="E340">
            <v>39448</v>
          </cell>
        </row>
        <row r="341">
          <cell r="A341">
            <v>18</v>
          </cell>
          <cell r="B341" t="str">
            <v>-</v>
          </cell>
          <cell r="E341">
            <v>39448</v>
          </cell>
        </row>
        <row r="342">
          <cell r="A342">
            <v>19</v>
          </cell>
          <cell r="B342" t="str">
            <v>-</v>
          </cell>
          <cell r="E342">
            <v>39448</v>
          </cell>
        </row>
        <row r="343">
          <cell r="A343">
            <v>20</v>
          </cell>
          <cell r="B343" t="str">
            <v>-</v>
          </cell>
          <cell r="E343">
            <v>39448</v>
          </cell>
          <cell r="I343">
            <v>0</v>
          </cell>
          <cell r="M343">
            <v>0</v>
          </cell>
          <cell r="N343">
            <v>0</v>
          </cell>
        </row>
        <row r="345">
          <cell r="A345" t="str">
            <v>Other Summary</v>
          </cell>
          <cell r="D345">
            <v>2008</v>
          </cell>
          <cell r="E345">
            <v>2009</v>
          </cell>
          <cell r="F345">
            <v>2010</v>
          </cell>
          <cell r="G345">
            <v>2011</v>
          </cell>
          <cell r="H345">
            <v>2012</v>
          </cell>
          <cell r="I345">
            <v>2013</v>
          </cell>
          <cell r="J345">
            <v>2014</v>
          </cell>
          <cell r="K345">
            <v>2015</v>
          </cell>
          <cell r="L345">
            <v>2016</v>
          </cell>
          <cell r="M345">
            <v>2017</v>
          </cell>
          <cell r="N345">
            <v>2018</v>
          </cell>
        </row>
        <row r="347">
          <cell r="A347" t="str">
            <v>Revenues Before Cases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Under-recovery before cases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50">
          <cell r="A350" t="str">
            <v>Rate Increases by Year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Cumulative Recoveries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Percent Increas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 t="e">
            <v>#DIV/0!</v>
          </cell>
          <cell r="L352" t="e">
            <v>#DIV/0!</v>
          </cell>
          <cell r="M352" t="e">
            <v>#DIV/0!</v>
          </cell>
          <cell r="N352" t="e">
            <v>#DIV/0!</v>
          </cell>
        </row>
        <row r="354">
          <cell r="A354" t="str">
            <v>Revenues After Cas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Under-recovery after cases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ROE</v>
          </cell>
          <cell r="E356">
            <v>0.11</v>
          </cell>
          <cell r="F356">
            <v>0.11</v>
          </cell>
          <cell r="G356">
            <v>0.11</v>
          </cell>
          <cell r="H356">
            <v>0.11</v>
          </cell>
          <cell r="I356">
            <v>0.11</v>
          </cell>
          <cell r="J356">
            <v>0.11</v>
          </cell>
          <cell r="K356">
            <v>0.11</v>
          </cell>
          <cell r="L356">
            <v>0.11</v>
          </cell>
          <cell r="M356">
            <v>0.11</v>
          </cell>
          <cell r="N356">
            <v>0.11</v>
          </cell>
        </row>
        <row r="358">
          <cell r="A358" t="str">
            <v>100 bp points on Equity</v>
          </cell>
          <cell r="D358">
            <v>2.6849642415406731E-3</v>
          </cell>
          <cell r="E358">
            <v>2.4348075929707023E-3</v>
          </cell>
          <cell r="F358">
            <v>2.4508962466588805E-3</v>
          </cell>
          <cell r="G358">
            <v>2.4999957538200568E-3</v>
          </cell>
          <cell r="H358">
            <v>2.804642339566251E-3</v>
          </cell>
          <cell r="I358">
            <v>2.7863038954349792E-3</v>
          </cell>
          <cell r="J358">
            <v>2.837117133517988E-3</v>
          </cell>
          <cell r="K358">
            <v>2.7436635940917206E-3</v>
          </cell>
          <cell r="L358">
            <v>2.7610516266052317E-3</v>
          </cell>
          <cell r="M358">
            <v>2.9484366840789528E-3</v>
          </cell>
          <cell r="N358">
            <v>3.0662842544421647E-3</v>
          </cell>
        </row>
        <row r="360">
          <cell r="A360" t="str">
            <v>Under-Recovery is measured versus an 11% ROE for consistency in comparison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"/>
      <sheetName val="Variance Summary"/>
      <sheetName val="Actual vs Budget Jurisdiction"/>
      <sheetName val="Factors.Actuals Summary"/>
      <sheetName val="Factors.Actuals - Expense Type"/>
      <sheetName val="To-do"/>
      <sheetName val="ADIT"/>
      <sheetName val="Tax Adjustments"/>
      <sheetName val="Needs to be Fixed PtR"/>
      <sheetName val="Actual Input"/>
      <sheetName val="Budget Input"/>
      <sheetName val="BOY Input"/>
      <sheetName val="2012 Actual"/>
      <sheetName val="2012 Budget"/>
      <sheetName val="2012 BOY"/>
      <sheetName val="January Actual"/>
      <sheetName val="February Actual"/>
      <sheetName val="March Actual"/>
      <sheetName val="April Actual"/>
      <sheetName val="May Actual"/>
      <sheetName val="June Actual"/>
      <sheetName val="July Actual"/>
      <sheetName val="August Actual"/>
      <sheetName val="September Actual"/>
      <sheetName val="October Actual"/>
      <sheetName val="November Actual"/>
      <sheetName val="December Actual"/>
      <sheetName val="January Budget"/>
      <sheetName val="February Budget"/>
      <sheetName val="March Budget"/>
      <sheetName val="April Budget"/>
      <sheetName val="May Budget"/>
      <sheetName val="June Budget"/>
      <sheetName val="July Budget"/>
      <sheetName val="August Budget"/>
      <sheetName val="September Budget"/>
      <sheetName val="October Budget"/>
      <sheetName val="November Budget"/>
      <sheetName val="December Budget"/>
      <sheetName val="January BOY"/>
      <sheetName val="February BOY"/>
      <sheetName val="March BOY"/>
      <sheetName val="April BOY"/>
      <sheetName val="May BOY"/>
      <sheetName val="June BOY"/>
      <sheetName val="July BOY"/>
      <sheetName val="August BOY"/>
      <sheetName val="September BOY"/>
      <sheetName val="October BOY"/>
      <sheetName val="November BOY"/>
      <sheetName val="December BOY"/>
      <sheetName val="Flow-Through"/>
      <sheetName val="Flow-Through Change"/>
      <sheetName val="Flow-Through Change - BOY"/>
      <sheetName val="PowerTax ADIT - Actual"/>
      <sheetName val="PowerTax ADIT - BOY"/>
      <sheetName val="PowerTax ADIT Flowthru- PtR"/>
      <sheetName val="2010 Protocol Factors"/>
      <sheetName val="2011 test Factors"/>
      <sheetName val="June Settlement - Property"/>
    </sheetNames>
    <sheetDataSet>
      <sheetData sheetId="0">
        <row r="8">
          <cell r="B8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7">
          <cell r="B87" t="str">
            <v>#640</v>
          </cell>
        </row>
      </sheetData>
      <sheetData sheetId="55" refreshError="1"/>
      <sheetData sheetId="56">
        <row r="57">
          <cell r="C57">
            <v>2924745</v>
          </cell>
        </row>
      </sheetData>
      <sheetData sheetId="57" refreshError="1"/>
      <sheetData sheetId="58" refreshError="1"/>
      <sheetData sheetId="5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